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1.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S:\USER\INVEST\STEG\Quarters\2025\Q4 2025\FINAL Docs for Web Posting\"/>
    </mc:Choice>
  </mc:AlternateContent>
  <xr:revisionPtr revIDLastSave="0" documentId="13_ncr:1_{B5181993-C777-422E-86C0-E6E8E4845668}" xr6:coauthVersionLast="47" xr6:coauthVersionMax="47" xr10:uidLastSave="{00000000-0000-0000-0000-000000000000}"/>
  <bookViews>
    <workbookView xWindow="-110" yWindow="-110" windowWidth="19420" windowHeight="10300" tabRatio="819" xr2:uid="{E4FF5778-3367-436A-A797-8AA09EA669C7}"/>
  </bookViews>
  <sheets>
    <sheet name="Title Page" sheetId="5" r:id="rId1"/>
    <sheet name="i" sheetId="6" r:id="rId2"/>
    <sheet name="1" sheetId="75" r:id="rId3"/>
    <sheet name="2" sheetId="8" r:id="rId4"/>
    <sheet name="3" sheetId="9" r:id="rId5"/>
    <sheet name="4" sheetId="10" r:id="rId6"/>
    <sheet name="5" sheetId="11" r:id="rId7"/>
    <sheet name="6" sheetId="77" r:id="rId8"/>
    <sheet name="7" sheetId="44" r:id="rId9"/>
    <sheet name="8" sheetId="58" r:id="rId10"/>
    <sheet name="9" sheetId="59" r:id="rId11"/>
    <sheet name="10" sheetId="60" r:id="rId12"/>
    <sheet name="11" sheetId="61" r:id="rId13"/>
    <sheet name="12" sheetId="78" r:id="rId14"/>
    <sheet name="13" sheetId="17" r:id="rId15"/>
    <sheet name="14" sheetId="19" r:id="rId16"/>
    <sheet name="15" sheetId="64" r:id="rId17"/>
    <sheet name="16" sheetId="23" r:id="rId18"/>
    <sheet name="17" sheetId="24" r:id="rId19"/>
    <sheet name="18" sheetId="25" r:id="rId20"/>
    <sheet name="19" sheetId="26" r:id="rId21"/>
    <sheet name="20" sheetId="27" r:id="rId22"/>
    <sheet name="21" sheetId="28" r:id="rId23"/>
    <sheet name="22" sheetId="79" r:id="rId24"/>
    <sheet name="23" sheetId="29" r:id="rId25"/>
  </sheets>
  <externalReferences>
    <externalReference r:id="rId26"/>
    <externalReference r:id="rId27"/>
  </externalReferences>
  <definedNames>
    <definedName name="_RIV00694669e0cf4c6ca65822cad61fea5f" localSheetId="2" hidden="1">#REF!</definedName>
    <definedName name="_RIV00694669e0cf4c6ca65822cad61fea5f" localSheetId="13" hidden="1">'12'!$11:$11</definedName>
    <definedName name="_RIV00694669e0cf4c6ca65822cad61fea5f" localSheetId="23" hidden="1">#REF!</definedName>
    <definedName name="_RIV00694669e0cf4c6ca65822cad61fea5f" hidden="1">'13'!$11:$11</definedName>
    <definedName name="_RIV0091d88af31e4ce4900aa948fc21fe6c" localSheetId="2" hidden="1">#REF!</definedName>
    <definedName name="_RIV0091d88af31e4ce4900aa948fc21fe6c" localSheetId="23" hidden="1">#REF!</definedName>
    <definedName name="_RIV0091d88af31e4ce4900aa948fc21fe6c" hidden="1">#REF!</definedName>
    <definedName name="_RIV00d21ed8f88b47c5af9f0d00dd1465d5" localSheetId="2" hidden="1">'1'!#REF!</definedName>
    <definedName name="_RIV00d21ed8f88b47c5af9f0d00dd1465d5" localSheetId="23" hidden="1">#REF!</definedName>
    <definedName name="_RIV00d21ed8f88b47c5af9f0d00dd1465d5" hidden="1">#REF!</definedName>
    <definedName name="_RIV00fff6ebb51d42a6954285c18a0a71d2" localSheetId="2" hidden="1">#REF!</definedName>
    <definedName name="_RIV00fff6ebb51d42a6954285c18a0a71d2" localSheetId="23" hidden="1">#REF!</definedName>
    <definedName name="_RIV00fff6ebb51d42a6954285c18a0a71d2" hidden="1">#REF!</definedName>
    <definedName name="_RIV015cc3e35ed64d33938c300e6a025b5b" hidden="1">i!$28:$28</definedName>
    <definedName name="_RIV017e007bba184805a59cbd0118eda6e6" localSheetId="2" hidden="1">#REF!</definedName>
    <definedName name="_RIV017e007bba184805a59cbd0118eda6e6" localSheetId="23" hidden="1">#REF!</definedName>
    <definedName name="_RIV017e007bba184805a59cbd0118eda6e6" hidden="1">'2'!$49:$49</definedName>
    <definedName name="_RIV01aaddfa11fb45d9ab2acb1c373d259f" localSheetId="2" hidden="1">#REF!</definedName>
    <definedName name="_RIV01aaddfa11fb45d9ab2acb1c373d259f" localSheetId="23" hidden="1">#REF!</definedName>
    <definedName name="_RIV01aaddfa11fb45d9ab2acb1c373d259f" hidden="1">'3'!#REF!</definedName>
    <definedName name="_RIV01b0adef531647f9b2c749d1888bd23a" localSheetId="23" hidden="1">#REF!</definedName>
    <definedName name="_RIV01b0adef531647f9b2c749d1888bd23a" hidden="1">#REF!</definedName>
    <definedName name="_RIV01bd7416c6e14616ade32d275e4c01f7" localSheetId="23" hidden="1">#REF!</definedName>
    <definedName name="_RIV01bd7416c6e14616ade32d275e4c01f7" hidden="1">'23'!$10:$10</definedName>
    <definedName name="_RIV01ec0a17b83643e2aa6c22a90debd02e" localSheetId="2" hidden="1">#REF!</definedName>
    <definedName name="_RIV01ec0a17b83643e2aa6c22a90debd02e" localSheetId="13" hidden="1">'12'!$40:$40</definedName>
    <definedName name="_RIV01ec0a17b83643e2aa6c22a90debd02e" localSheetId="23" hidden="1">#REF!</definedName>
    <definedName name="_RIV01ec0a17b83643e2aa6c22a90debd02e" hidden="1">'13'!$40:$40</definedName>
    <definedName name="_RIV01ef895f7e0b431287788359fa11404e" localSheetId="23" hidden="1">#REF!</definedName>
    <definedName name="_RIV01ef895f7e0b431287788359fa11404e" hidden="1">'20'!$12:$12</definedName>
    <definedName name="_RIV01fa1ac2c5324bc1a34cc49034f927eb" localSheetId="2" hidden="1">#REF!</definedName>
    <definedName name="_RIV01fa1ac2c5324bc1a34cc49034f927eb" localSheetId="23" hidden="1">#REF!</definedName>
    <definedName name="_RIV01fa1ac2c5324bc1a34cc49034f927eb" hidden="1">#REF!</definedName>
    <definedName name="_RIV021b2a5f67b14a07802be50a835e482f" localSheetId="23" hidden="1">#REF!</definedName>
    <definedName name="_RIV021b2a5f67b14a07802be50a835e482f" hidden="1">#REF!</definedName>
    <definedName name="_RIV022780f60d8d4f7ea0ce4a02ae566a42" localSheetId="2" hidden="1">#REF!</definedName>
    <definedName name="_RIV022780f60d8d4f7ea0ce4a02ae566a42" localSheetId="23" hidden="1">#REF!</definedName>
    <definedName name="_RIV022780f60d8d4f7ea0ce4a02ae566a42" hidden="1">'18'!$D:$D</definedName>
    <definedName name="_RIV02547e08ddd44e4fadb4b8b37ad7226b" localSheetId="23" hidden="1">#REF!</definedName>
    <definedName name="_RIV02547e08ddd44e4fadb4b8b37ad7226b" hidden="1">#REF!</definedName>
    <definedName name="_RIV027c092f1196412e8fad679db6028d7a" localSheetId="23" hidden="1">#REF!</definedName>
    <definedName name="_RIV027c092f1196412e8fad679db6028d7a" hidden="1">#REF!</definedName>
    <definedName name="_RIV02a8b72e05c34fcb95cbc7fb8959b4e3" localSheetId="2" hidden="1">'1'!$26:$26</definedName>
    <definedName name="_RIV02a8b72e05c34fcb95cbc7fb8959b4e3" localSheetId="23" hidden="1">#REF!</definedName>
    <definedName name="_RIV02a8b72e05c34fcb95cbc7fb8959b4e3" hidden="1">#REF!</definedName>
    <definedName name="_RIV035e3dc3a5224c37a93fb07cbf7ea52d" localSheetId="2" hidden="1">#REF!</definedName>
    <definedName name="_RIV035e3dc3a5224c37a93fb07cbf7ea52d" localSheetId="23" hidden="1">#REF!</definedName>
    <definedName name="_RIV035e3dc3a5224c37a93fb07cbf7ea52d" hidden="1">#REF!</definedName>
    <definedName name="_RIV035f9964ba214466bd5327aa0912e98a" localSheetId="23" hidden="1">#REF!</definedName>
    <definedName name="_RIV035f9964ba214466bd5327aa0912e98a" hidden="1">#REF!</definedName>
    <definedName name="_RIV039b93712ad44cbc8e5a9c9cebccf130" localSheetId="2" hidden="1">#REF!</definedName>
    <definedName name="_RIV039b93712ad44cbc8e5a9c9cebccf130" localSheetId="13" hidden="1">'12'!#REF!</definedName>
    <definedName name="_RIV039b93712ad44cbc8e5a9c9cebccf130" localSheetId="23" hidden="1">#REF!</definedName>
    <definedName name="_RIV039b93712ad44cbc8e5a9c9cebccf130" hidden="1">'13'!#REF!</definedName>
    <definedName name="_RIV03a959ff4ddc43f19cb2458624916eca" localSheetId="23" hidden="1">#REF!</definedName>
    <definedName name="_RIV03a959ff4ddc43f19cb2458624916eca" localSheetId="7" hidden="1">'6'!$26:$26</definedName>
    <definedName name="_RIV03a959ff4ddc43f19cb2458624916eca" hidden="1">'5'!$26:$26</definedName>
    <definedName name="_RIV03b9fc164f904a3780c4be5d88a06490" localSheetId="2" hidden="1">#REF!</definedName>
    <definedName name="_RIV03b9fc164f904a3780c4be5d88a06490" localSheetId="23" hidden="1">#REF!</definedName>
    <definedName name="_RIV03b9fc164f904a3780c4be5d88a06490" hidden="1">'3'!$31:$31</definedName>
    <definedName name="_RIV03c2bbf14b4d49889703e5716e9ab648" localSheetId="2" hidden="1">#REF!</definedName>
    <definedName name="_RIV03c2bbf14b4d49889703e5716e9ab648" localSheetId="23" hidden="1">#REF!</definedName>
    <definedName name="_RIV03c2bbf14b4d49889703e5716e9ab648" hidden="1">#REF!</definedName>
    <definedName name="_RIV03c42c7afacc4bf4965c401518bca98c" localSheetId="23" hidden="1">#REF!</definedName>
    <definedName name="_RIV03c42c7afacc4bf4965c401518bca98c" hidden="1">#REF!</definedName>
    <definedName name="_RIV03cc0079751e42b0957d0646ac247f13" localSheetId="23" hidden="1">#REF!</definedName>
    <definedName name="_RIV03cc0079751e42b0957d0646ac247f13" hidden="1">#REF!</definedName>
    <definedName name="_RIV040fa3fbc83f4d83a44933402a0b33a0" localSheetId="23" hidden="1">#REF!</definedName>
    <definedName name="_RIV040fa3fbc83f4d83a44933402a0b33a0" localSheetId="7" hidden="1">'6'!$22:$22</definedName>
    <definedName name="_RIV040fa3fbc83f4d83a44933402a0b33a0" hidden="1">'5'!$22:$22</definedName>
    <definedName name="_RIV041d236b7de440e4a2612f7a7cb4bdfc" localSheetId="23" hidden="1">#REF!</definedName>
    <definedName name="_RIV041d236b7de440e4a2612f7a7cb4bdfc" hidden="1">#REF!</definedName>
    <definedName name="_RIV0485b771228b46029fa2922a1a1e6db0" localSheetId="2" hidden="1">#REF!</definedName>
    <definedName name="_RIV0485b771228b46029fa2922a1a1e6db0" localSheetId="23" hidden="1">#REF!</definedName>
    <definedName name="_RIV0485b771228b46029fa2922a1a1e6db0" hidden="1">#REF!</definedName>
    <definedName name="_RIV04a4b0ead2b54a86a79ae599bd9ec952" localSheetId="23" hidden="1">#REF!</definedName>
    <definedName name="_RIV04a4b0ead2b54a86a79ae599bd9ec952" hidden="1">#REF!</definedName>
    <definedName name="_RIV04aa89af2aec4dbe855b45e35705afe2" localSheetId="2" hidden="1">#REF!</definedName>
    <definedName name="_RIV04aa89af2aec4dbe855b45e35705afe2" localSheetId="23" hidden="1">#REF!</definedName>
    <definedName name="_RIV04aa89af2aec4dbe855b45e35705afe2" hidden="1">#REF!</definedName>
    <definedName name="_RIV05149a87be69405e8e9c54129f1b3feb" localSheetId="23" hidden="1">#REF!</definedName>
    <definedName name="_RIV05149a87be69405e8e9c54129f1b3feb" hidden="1">'23'!$8:$8</definedName>
    <definedName name="_RIV067f977738b14b7a993ba01e5542c027" localSheetId="2" hidden="1">#REF!</definedName>
    <definedName name="_RIV067f977738b14b7a993ba01e5542c027" localSheetId="23" hidden="1">#REF!</definedName>
    <definedName name="_RIV067f977738b14b7a993ba01e5542c027" hidden="1">#REF!</definedName>
    <definedName name="_RIV067f980bd0bd4d74ac99e90728dfd323" localSheetId="2" hidden="1">#REF!</definedName>
    <definedName name="_RIV067f980bd0bd4d74ac99e90728dfd323" localSheetId="23" hidden="1">#REF!</definedName>
    <definedName name="_RIV067f980bd0bd4d74ac99e90728dfd323" hidden="1">#REF!</definedName>
    <definedName name="_RIV06b37ec80e7741d7a3dfd68e624f589a" localSheetId="23" hidden="1">#REF!</definedName>
    <definedName name="_RIV06b37ec80e7741d7a3dfd68e624f589a" hidden="1">'20'!$21:$21</definedName>
    <definedName name="_RIV07279127725d4c4d9337f6e783b08a2e" localSheetId="23" hidden="1">#REF!</definedName>
    <definedName name="_RIV07279127725d4c4d9337f6e783b08a2e" hidden="1">#REF!</definedName>
    <definedName name="_RIV0778ac1b84a94b3393bfea2552d9a1f5" localSheetId="2" hidden="1">#REF!</definedName>
    <definedName name="_RIV0778ac1b84a94b3393bfea2552d9a1f5" localSheetId="23" hidden="1">#REF!</definedName>
    <definedName name="_RIV0778ac1b84a94b3393bfea2552d9a1f5" hidden="1">'18'!$25:$25</definedName>
    <definedName name="_RIV07aad52d29b445719d147c9e90f9e905" localSheetId="23" hidden="1">#REF!</definedName>
    <definedName name="_RIV07aad52d29b445719d147c9e90f9e905" localSheetId="7" hidden="1">'6'!$37:$37</definedName>
    <definedName name="_RIV07aad52d29b445719d147c9e90f9e905" hidden="1">'5'!$37:$37</definedName>
    <definedName name="_RIV07cc8437a45343d6ba96fa4159515178" localSheetId="2" hidden="1">#REF!</definedName>
    <definedName name="_RIV07cc8437a45343d6ba96fa4159515178" localSheetId="23" hidden="1">#REF!</definedName>
    <definedName name="_RIV07cc8437a45343d6ba96fa4159515178" hidden="1">'17'!$E:$E</definedName>
    <definedName name="_RIV07fb90bcd96e4006a61e0738259d39ba" localSheetId="23" hidden="1">#REF!</definedName>
    <definedName name="_RIV07fb90bcd96e4006a61e0738259d39ba" hidden="1">#REF!</definedName>
    <definedName name="_RIV083d11c9ede540978c82c72928c349d9" localSheetId="23" hidden="1">#REF!</definedName>
    <definedName name="_RIV083d11c9ede540978c82c72928c349d9" hidden="1">#REF!</definedName>
    <definedName name="_RIV0857f5bdd3d44c3c9ec083d4ea23b57a" localSheetId="23" hidden="1">#REF!</definedName>
    <definedName name="_RIV0857f5bdd3d44c3c9ec083d4ea23b57a" hidden="1">'20'!$23:$23</definedName>
    <definedName name="_RIV08b33ed071634872997e83310072fe3b" localSheetId="2" hidden="1">#REF!</definedName>
    <definedName name="_RIV08b33ed071634872997e83310072fe3b" localSheetId="23" hidden="1">#REF!</definedName>
    <definedName name="_RIV08b33ed071634872997e83310072fe3b" hidden="1">'2'!$A:$A</definedName>
    <definedName name="_RIV08bc3b9c5f834c06820de635a3696a91" localSheetId="2" hidden="1">#REF!</definedName>
    <definedName name="_RIV08bc3b9c5f834c06820de635a3696a91" localSheetId="23" hidden="1">#REF!</definedName>
    <definedName name="_RIV08bc3b9c5f834c06820de635a3696a91" hidden="1">'18'!$3:$3</definedName>
    <definedName name="_RIV08d1e24b03fb463a80a87fdbc1079962" localSheetId="23" hidden="1">#REF!</definedName>
    <definedName name="_RIV08d1e24b03fb463a80a87fdbc1079962" hidden="1">#REF!</definedName>
    <definedName name="_RIV090945a37eac47ab8c235cb40be8156f" localSheetId="2" hidden="1">'1'!#REF!</definedName>
    <definedName name="_RIV090945a37eac47ab8c235cb40be8156f" localSheetId="23" hidden="1">#REF!</definedName>
    <definedName name="_RIV090945a37eac47ab8c235cb40be8156f" hidden="1">#REF!</definedName>
    <definedName name="_RIV0953b71953294c948daf20989a42ce5c" localSheetId="2" hidden="1">#REF!</definedName>
    <definedName name="_RIV0953b71953294c948daf20989a42ce5c" localSheetId="23" hidden="1">#REF!</definedName>
    <definedName name="_RIV0953b71953294c948daf20989a42ce5c" hidden="1">'4'!$24:$24</definedName>
    <definedName name="_RIV099f72b9b9214696bdd37cdd60a5f38f" localSheetId="23" hidden="1">#REF!</definedName>
    <definedName name="_RIV099f72b9b9214696bdd37cdd60a5f38f" hidden="1">#REF!</definedName>
    <definedName name="_RIV09a3b8a26f7e4de890e7a421abbf9a6c" localSheetId="2" hidden="1">#REF!</definedName>
    <definedName name="_RIV09a3b8a26f7e4de890e7a421abbf9a6c" localSheetId="23" hidden="1">#REF!</definedName>
    <definedName name="_RIV09a3b8a26f7e4de890e7a421abbf9a6c" hidden="1">#REF!</definedName>
    <definedName name="_RIV09d6b2f6c6594bf39f7835d64b30637a" localSheetId="23" hidden="1">#REF!</definedName>
    <definedName name="_RIV09d6b2f6c6594bf39f7835d64b30637a" hidden="1">'20'!$M:$M</definedName>
    <definedName name="_RIV09fe475769dc47f9b45a5036c0d52120" localSheetId="2" hidden="1">#REF!</definedName>
    <definedName name="_RIV09fe475769dc47f9b45a5036c0d52120" localSheetId="13" hidden="1">'12'!$4:$4</definedName>
    <definedName name="_RIV09fe475769dc47f9b45a5036c0d52120" localSheetId="23" hidden="1">#REF!</definedName>
    <definedName name="_RIV09fe475769dc47f9b45a5036c0d52120" hidden="1">'13'!$4:$4</definedName>
    <definedName name="_RIV0a01309102314793aa7af528a31fc350" localSheetId="2" hidden="1">'[1]Non-GAAP'!#REF!</definedName>
    <definedName name="_RIV0a01309102314793aa7af528a31fc350" localSheetId="23" hidden="1">'[2]11'!#REF!</definedName>
    <definedName name="_RIV0a01309102314793aa7af528a31fc350" hidden="1">'21'!#REF!</definedName>
    <definedName name="_RIV0a34da0f567d472f882efb5fcfc1ad04" localSheetId="23" hidden="1">#REF!</definedName>
    <definedName name="_RIV0a34da0f567d472f882efb5fcfc1ad04" hidden="1">'14'!$M:$M</definedName>
    <definedName name="_RIV0a3ec6fa51314ab3ac7ab616d63d2089" localSheetId="23" hidden="1">#REF!</definedName>
    <definedName name="_RIV0a3ec6fa51314ab3ac7ab616d63d2089" hidden="1">#REF!</definedName>
    <definedName name="_RIV0a3efa998e3b4ae5b1fd475843f9f30a" localSheetId="23" hidden="1">#REF!</definedName>
    <definedName name="_RIV0a3efa998e3b4ae5b1fd475843f9f30a" hidden="1">#REF!</definedName>
    <definedName name="_RIV0ac4fa4da0e345a8aec08b82822e4d68" localSheetId="2" hidden="1">#REF!</definedName>
    <definedName name="_RIV0ac4fa4da0e345a8aec08b82822e4d68" localSheetId="23" hidden="1">#REF!</definedName>
    <definedName name="_RIV0ac4fa4da0e345a8aec08b82822e4d68" hidden="1">#REF!</definedName>
    <definedName name="_RIV0ad1fa90152a4b4a9af56db336658ffd" localSheetId="2" hidden="1">#REF!</definedName>
    <definedName name="_RIV0ad1fa90152a4b4a9af56db336658ffd" localSheetId="23" hidden="1">#REF!</definedName>
    <definedName name="_RIV0ad1fa90152a4b4a9af56db336658ffd" hidden="1">'2'!#REF!</definedName>
    <definedName name="_RIV0b481de58a5741c4b19b22e7f4002238" localSheetId="2" hidden="1">#REF!</definedName>
    <definedName name="_RIV0b481de58a5741c4b19b22e7f4002238" localSheetId="23" hidden="1">#REF!</definedName>
    <definedName name="_RIV0b481de58a5741c4b19b22e7f4002238" hidden="1">'2'!$41:$41</definedName>
    <definedName name="_RIV0b60a2b864dd4b31aa5bc0decc4425c5" localSheetId="23" hidden="1">#REF!</definedName>
    <definedName name="_RIV0b60a2b864dd4b31aa5bc0decc4425c5" hidden="1">#REF!</definedName>
    <definedName name="_RIV0b7ebbda1a394f7d83ef86feccde142a" localSheetId="23" hidden="1">#REF!</definedName>
    <definedName name="_RIV0b7ebbda1a394f7d83ef86feccde142a" localSheetId="7" hidden="1">'6'!$8:$8</definedName>
    <definedName name="_RIV0b7ebbda1a394f7d83ef86feccde142a" hidden="1">'5'!$8:$8</definedName>
    <definedName name="_RIV0b9cb585ff3a4f56b5077af119d084c8" localSheetId="2" hidden="1">#REF!</definedName>
    <definedName name="_RIV0b9cb585ff3a4f56b5077af119d084c8" localSheetId="23" hidden="1">#REF!</definedName>
    <definedName name="_RIV0b9cb585ff3a4f56b5077af119d084c8" hidden="1">#REF!</definedName>
    <definedName name="_RIV0bb842507a9d4093ab77f9091585ad85" localSheetId="23" hidden="1">#REF!</definedName>
    <definedName name="_RIV0bb842507a9d4093ab77f9091585ad85" hidden="1">#REF!</definedName>
    <definedName name="_RIV0bd884f559e8407e8b9d125236e04a09" localSheetId="23" hidden="1">#REF!</definedName>
    <definedName name="_RIV0bd884f559e8407e8b9d125236e04a09" hidden="1">#REF!</definedName>
    <definedName name="_RIV0c2be4259d3f4d58afcc2b8e5cd85843" localSheetId="2" hidden="1">#REF!</definedName>
    <definedName name="_RIV0c2be4259d3f4d58afcc2b8e5cd85843" localSheetId="23" hidden="1">#REF!</definedName>
    <definedName name="_RIV0c2be4259d3f4d58afcc2b8e5cd85843" hidden="1">'16'!$27:$27</definedName>
    <definedName name="_RIV0c3fc63f73e04beb8cb52a8898734afe" localSheetId="2" hidden="1">[1]i!#REF!</definedName>
    <definedName name="_RIV0c3fc63f73e04beb8cb52a8898734afe" localSheetId="23" hidden="1">[2]i!#REF!</definedName>
    <definedName name="_RIV0c3fc63f73e04beb8cb52a8898734afe" hidden="1">i!$24:$24</definedName>
    <definedName name="_RIV0c43e63b53ac4fc7897598ead6c87f98" localSheetId="23" hidden="1">#REF!</definedName>
    <definedName name="_RIV0c43e63b53ac4fc7897598ead6c87f98" hidden="1">'14'!$43:$43</definedName>
    <definedName name="_RIV0c50774a223249adae03fe89f364b0e6" localSheetId="23" hidden="1">#REF!</definedName>
    <definedName name="_RIV0c50774a223249adae03fe89f364b0e6" hidden="1">#REF!</definedName>
    <definedName name="_RIV0c87af39c42442008eaa4f0122d36377" localSheetId="2" hidden="1">#REF!</definedName>
    <definedName name="_RIV0c87af39c42442008eaa4f0122d36377" localSheetId="23" hidden="1">#REF!</definedName>
    <definedName name="_RIV0c87af39c42442008eaa4f0122d36377" hidden="1">'17'!$14:$14</definedName>
    <definedName name="_RIV0ca675fb8b8e4c0a9fe9a6207f1976fd" localSheetId="2" hidden="1">'1'!#REF!</definedName>
    <definedName name="_RIV0ca675fb8b8e4c0a9fe9a6207f1976fd" localSheetId="23" hidden="1">#REF!</definedName>
    <definedName name="_RIV0ca675fb8b8e4c0a9fe9a6207f1976fd" hidden="1">#REF!</definedName>
    <definedName name="_RIV0cc4f96ae6a94c8cb98c309b0e5c32b0" localSheetId="2" hidden="1">'1'!$3:$3</definedName>
    <definedName name="_RIV0cc4f96ae6a94c8cb98c309b0e5c32b0" localSheetId="23" hidden="1">#REF!</definedName>
    <definedName name="_RIV0cc4f96ae6a94c8cb98c309b0e5c32b0" hidden="1">#REF!</definedName>
    <definedName name="_RIV0cd7262089e84d54b86e639f4fdc7b61" localSheetId="2" hidden="1">#REF!</definedName>
    <definedName name="_RIV0cd7262089e84d54b86e639f4fdc7b61" localSheetId="23" hidden="1">#REF!</definedName>
    <definedName name="_RIV0cd7262089e84d54b86e639f4fdc7b61" hidden="1">#REF!</definedName>
    <definedName name="_RIV0cf84fca562c46dda4c9c72a20f0f59c" localSheetId="23" hidden="1">#REF!</definedName>
    <definedName name="_RIV0cf84fca562c46dda4c9c72a20f0f59c" hidden="1">#REF!</definedName>
    <definedName name="_RIV0d2d26ba5d37422cbecbf795027edc8f" localSheetId="2" hidden="1">'1'!$4:$4</definedName>
    <definedName name="_RIV0d2d26ba5d37422cbecbf795027edc8f" localSheetId="23" hidden="1">#REF!</definedName>
    <definedName name="_RIV0d2d26ba5d37422cbecbf795027edc8f" hidden="1">#REF!</definedName>
    <definedName name="_RIV0d5d3de672044748a588022199b38263" localSheetId="2" hidden="1">#REF!</definedName>
    <definedName name="_RIV0d5d3de672044748a588022199b38263" localSheetId="23" hidden="1">#REF!</definedName>
    <definedName name="_RIV0d5d3de672044748a588022199b38263" hidden="1">#REF!</definedName>
    <definedName name="_RIV0d831a9df6fb401cb213eeeaf6dee1d0" localSheetId="2" hidden="1">#REF!</definedName>
    <definedName name="_RIV0d831a9df6fb401cb213eeeaf6dee1d0" localSheetId="23" hidden="1">#REF!</definedName>
    <definedName name="_RIV0d831a9df6fb401cb213eeeaf6dee1d0" hidden="1">'18'!$E:$E</definedName>
    <definedName name="_RIV0d95d459d9084284903d0e6b2f22a397" localSheetId="2" hidden="1">#REF!</definedName>
    <definedName name="_RIV0d95d459d9084284903d0e6b2f22a397" localSheetId="23" hidden="1">#REF!</definedName>
    <definedName name="_RIV0d95d459d9084284903d0e6b2f22a397" hidden="1">'16'!$A:$A</definedName>
    <definedName name="_RIV0dcec6e3152941eeab8ddf382c1dd082" localSheetId="23" hidden="1">#REF!</definedName>
    <definedName name="_RIV0dcec6e3152941eeab8ddf382c1dd082" localSheetId="7" hidden="1">'6'!#REF!</definedName>
    <definedName name="_RIV0dcec6e3152941eeab8ddf382c1dd082" hidden="1">'5'!#REF!</definedName>
    <definedName name="_RIV0e2fe91aaeb64de38425f6ab953f640e" localSheetId="2" hidden="1">'[1]18'!#REF!</definedName>
    <definedName name="_RIV0e2fe91aaeb64de38425f6ab953f640e" localSheetId="23" hidden="1">#REF!</definedName>
    <definedName name="_RIV0e2fe91aaeb64de38425f6ab953f640e" hidden="1">'20'!#REF!</definedName>
    <definedName name="_RIV0e366d9f112f4d12ba1f35f270f212fd" localSheetId="23" hidden="1">#REF!</definedName>
    <definedName name="_RIV0e366d9f112f4d12ba1f35f270f212fd" hidden="1">'23'!$32:$32</definedName>
    <definedName name="_RIV0e393741c397431daf24c370fdbdc282" localSheetId="2" hidden="1">#REF!</definedName>
    <definedName name="_RIV0e393741c397431daf24c370fdbdc282" localSheetId="23" hidden="1">#REF!</definedName>
    <definedName name="_RIV0e393741c397431daf24c370fdbdc282" hidden="1">#REF!</definedName>
    <definedName name="_RIV0ea9e2863bf54f5590697cd603f64568" localSheetId="2" hidden="1">#REF!</definedName>
    <definedName name="_RIV0ea9e2863bf54f5590697cd603f64568" localSheetId="23" hidden="1">#REF!</definedName>
    <definedName name="_RIV0ea9e2863bf54f5590697cd603f64568" hidden="1">#REF!</definedName>
    <definedName name="_RIV0ed9bc34088e4f0fb4f6874c109bbf72" localSheetId="2" hidden="1">'1'!$B:$B</definedName>
    <definedName name="_RIV0ed9bc34088e4f0fb4f6874c109bbf72" localSheetId="23" hidden="1">#REF!</definedName>
    <definedName name="_RIV0ed9bc34088e4f0fb4f6874c109bbf72" hidden="1">#REF!</definedName>
    <definedName name="_RIV0edf527f46be45989a9345397b38dc2d" hidden="1">i!$26:$26</definedName>
    <definedName name="_RIV0eeff07330a4438e8001ee840f95d619" localSheetId="2" hidden="1">#REF!</definedName>
    <definedName name="_RIV0eeff07330a4438e8001ee840f95d619" localSheetId="23" hidden="1">#REF!</definedName>
    <definedName name="_RIV0eeff07330a4438e8001ee840f95d619" hidden="1">'4'!$7:$7</definedName>
    <definedName name="_RIV0eff613d8c6646a8a373164482ffef04" localSheetId="2" hidden="1">#REF!</definedName>
    <definedName name="_RIV0eff613d8c6646a8a373164482ffef04" localSheetId="23" hidden="1">#REF!</definedName>
    <definedName name="_RIV0eff613d8c6646a8a373164482ffef04" hidden="1">#REF!</definedName>
    <definedName name="_RIV0f049ee16ee6439b9ec69dbe3296926d" localSheetId="23" hidden="1">#REF!</definedName>
    <definedName name="_RIV0f049ee16ee6439b9ec69dbe3296926d" hidden="1">#REF!</definedName>
    <definedName name="_RIV0f39c22cc8be472ea775ba3af131b364" localSheetId="2" hidden="1">#REF!</definedName>
    <definedName name="_RIV0f39c22cc8be472ea775ba3af131b364" localSheetId="23" hidden="1">#REF!</definedName>
    <definedName name="_RIV0f39c22cc8be472ea775ba3af131b364" hidden="1">'16'!#REF!</definedName>
    <definedName name="_RIV0f3dff6695fb4252b9cf4421a4ff1803" localSheetId="2" hidden="1">#REF!</definedName>
    <definedName name="_RIV0f3dff6695fb4252b9cf4421a4ff1803" localSheetId="23" hidden="1">#REF!</definedName>
    <definedName name="_RIV0f3dff6695fb4252b9cf4421a4ff1803" hidden="1">'19'!#REF!</definedName>
    <definedName name="_RIV0fa6f383f0c64bf9ab8fdedb1ec0a4e5" localSheetId="2" hidden="1">#REF!</definedName>
    <definedName name="_RIV0fa6f383f0c64bf9ab8fdedb1ec0a4e5" localSheetId="23" hidden="1">#REF!</definedName>
    <definedName name="_RIV0fa6f383f0c64bf9ab8fdedb1ec0a4e5" hidden="1">'3'!$33:$33</definedName>
    <definedName name="_RIV0fbbb103a8aa4002921038c3b15c6f3c" localSheetId="23" hidden="1">#REF!</definedName>
    <definedName name="_RIV0fbbb103a8aa4002921038c3b15c6f3c" hidden="1">#REF!</definedName>
    <definedName name="_RIV0fc69a1cc39f4c3ca510343529247191" localSheetId="2" hidden="1">#REF!</definedName>
    <definedName name="_RIV0fc69a1cc39f4c3ca510343529247191" localSheetId="13" hidden="1">'12'!$21:$21</definedName>
    <definedName name="_RIV0fc69a1cc39f4c3ca510343529247191" localSheetId="23" hidden="1">#REF!</definedName>
    <definedName name="_RIV0fc69a1cc39f4c3ca510343529247191" hidden="1">'13'!$21:$21</definedName>
    <definedName name="_RIV1034c832af724b9f84a3ea63914d5695" localSheetId="23" hidden="1">#REF!</definedName>
    <definedName name="_RIV1034c832af724b9f84a3ea63914d5695" hidden="1">#REF!</definedName>
    <definedName name="_RIV107ff9391e844820938f6a61d91196da" localSheetId="2" hidden="1">#REF!</definedName>
    <definedName name="_RIV107ff9391e844820938f6a61d91196da" localSheetId="23" hidden="1">#REF!</definedName>
    <definedName name="_RIV107ff9391e844820938f6a61d91196da" hidden="1">#REF!</definedName>
    <definedName name="_RIV1085a1afd7244e07bb021b7b567531df" localSheetId="2" hidden="1">#REF!</definedName>
    <definedName name="_RIV1085a1afd7244e07bb021b7b567531df" localSheetId="13" hidden="1">'12'!$37:$37</definedName>
    <definedName name="_RIV1085a1afd7244e07bb021b7b567531df" localSheetId="23" hidden="1">#REF!</definedName>
    <definedName name="_RIV1085a1afd7244e07bb021b7b567531df" hidden="1">'13'!$37:$37</definedName>
    <definedName name="_RIV10a5f0eb16734aa1b953754b7a96b6e4" localSheetId="2" hidden="1">#REF!</definedName>
    <definedName name="_RIV10a5f0eb16734aa1b953754b7a96b6e4" localSheetId="23" hidden="1">#REF!</definedName>
    <definedName name="_RIV10a5f0eb16734aa1b953754b7a96b6e4" hidden="1">'2'!$32:$32</definedName>
    <definedName name="_RIV10a8d6fcd198464195a83696a69aa924" localSheetId="2" hidden="1">#REF!</definedName>
    <definedName name="_RIV10a8d6fcd198464195a83696a69aa924" localSheetId="23" hidden="1">#REF!</definedName>
    <definedName name="_RIV10a8d6fcd198464195a83696a69aa924" hidden="1">'4'!$27:$27</definedName>
    <definedName name="_RIV10c50eff8608457eb87c5b6bf3eb2a71" localSheetId="23" hidden="1">#REF!</definedName>
    <definedName name="_RIV10c50eff8608457eb87c5b6bf3eb2a71" hidden="1">'14'!$4:$4</definedName>
    <definedName name="_RIV10ce36eb6ae5474892489801700f3b7c" localSheetId="2" hidden="1">#REF!</definedName>
    <definedName name="_RIV10ce36eb6ae5474892489801700f3b7c" localSheetId="23" hidden="1">#REF!</definedName>
    <definedName name="_RIV10ce36eb6ae5474892489801700f3b7c" hidden="1">#REF!</definedName>
    <definedName name="_RIV10d166adc4e949829b252984302c1f41" localSheetId="2" hidden="1">#REF!</definedName>
    <definedName name="_RIV10d166adc4e949829b252984302c1f41" localSheetId="23" hidden="1">#REF!</definedName>
    <definedName name="_RIV10d166adc4e949829b252984302c1f41" hidden="1">'2'!$K:$K</definedName>
    <definedName name="_RIV10f6779685094edd950a8fd068b05f94" localSheetId="23" hidden="1">#REF!</definedName>
    <definedName name="_RIV10f6779685094edd950a8fd068b05f94" hidden="1">#REF!</definedName>
    <definedName name="_RIV111e5af9e25a48f2bbbc40c6449a60bf" localSheetId="2" hidden="1">#REF!</definedName>
    <definedName name="_RIV111e5af9e25a48f2bbbc40c6449a60bf" localSheetId="23" hidden="1">#REF!</definedName>
    <definedName name="_RIV111e5af9e25a48f2bbbc40c6449a60bf" hidden="1">#REF!</definedName>
    <definedName name="_RIV1129d53195fa4325ab4fdb274f6e6c61" localSheetId="23" hidden="1">#REF!</definedName>
    <definedName name="_RIV1129d53195fa4325ab4fdb274f6e6c61" hidden="1">#REF!</definedName>
    <definedName name="_RIV11392ac170704367999a3b1e7669bdf4" localSheetId="2" hidden="1">'[1]18'!#REF!</definedName>
    <definedName name="_RIV11392ac170704367999a3b1e7669bdf4" localSheetId="23" hidden="1">#REF!</definedName>
    <definedName name="_RIV11392ac170704367999a3b1e7669bdf4" hidden="1">'20'!#REF!</definedName>
    <definedName name="_RIV117279e79a4e4c7c957e30925ea87d90" localSheetId="2" hidden="1">#REF!</definedName>
    <definedName name="_RIV117279e79a4e4c7c957e30925ea87d90" localSheetId="23" hidden="1">#REF!</definedName>
    <definedName name="_RIV117279e79a4e4c7c957e30925ea87d90" hidden="1">'19'!$16:$16</definedName>
    <definedName name="_RIV11735f5669bc46e6a512c912180965e5" localSheetId="2" hidden="1">#REF!</definedName>
    <definedName name="_RIV11735f5669bc46e6a512c912180965e5" localSheetId="23" hidden="1">#REF!</definedName>
    <definedName name="_RIV11735f5669bc46e6a512c912180965e5" hidden="1">#REF!</definedName>
    <definedName name="_RIV11d89aba92654d098a08736f45a0f8c2" localSheetId="2" hidden="1">#REF!</definedName>
    <definedName name="_RIV11d89aba92654d098a08736f45a0f8c2" localSheetId="23" hidden="1">#REF!</definedName>
    <definedName name="_RIV11d89aba92654d098a08736f45a0f8c2" hidden="1">'2'!$47:$47</definedName>
    <definedName name="_RIV1203e949de714dd7aa2f08ead5461db6" localSheetId="2" hidden="1">#REF!</definedName>
    <definedName name="_RIV1203e949de714dd7aa2f08ead5461db6" localSheetId="23" hidden="1">#REF!</definedName>
    <definedName name="_RIV1203e949de714dd7aa2f08ead5461db6" hidden="1">#REF!</definedName>
    <definedName name="_RIV122f8be0d3eb43339f989cc4ac0b8cef" localSheetId="2" hidden="1">#REF!</definedName>
    <definedName name="_RIV122f8be0d3eb43339f989cc4ac0b8cef" localSheetId="23" hidden="1">#REF!</definedName>
    <definedName name="_RIV122f8be0d3eb43339f989cc4ac0b8cef" hidden="1">#REF!</definedName>
    <definedName name="_RIV122fc78939bc481e935ae57312962ef1" localSheetId="2" hidden="1">#REF!</definedName>
    <definedName name="_RIV122fc78939bc481e935ae57312962ef1" localSheetId="23" hidden="1">#REF!</definedName>
    <definedName name="_RIV122fc78939bc481e935ae57312962ef1" hidden="1">#REF!</definedName>
    <definedName name="_RIV1232e9bb9b3a45858330db65715f6388" localSheetId="2" hidden="1">#REF!</definedName>
    <definedName name="_RIV1232e9bb9b3a45858330db65715f6388" localSheetId="23" hidden="1">#REF!</definedName>
    <definedName name="_RIV1232e9bb9b3a45858330db65715f6388" hidden="1">'4'!$14:$14</definedName>
    <definedName name="_RIV126e308b932e4aca8c618430c19adeb3" localSheetId="2" hidden="1">#REF!</definedName>
    <definedName name="_RIV126e308b932e4aca8c618430c19adeb3" localSheetId="23" hidden="1">#REF!</definedName>
    <definedName name="_RIV126e308b932e4aca8c618430c19adeb3" hidden="1">#REF!</definedName>
    <definedName name="_RIV1273230abb424effb1f5fdccf3c78e14" localSheetId="2" hidden="1">#REF!</definedName>
    <definedName name="_RIV1273230abb424effb1f5fdccf3c78e14" localSheetId="23" hidden="1">#REF!</definedName>
    <definedName name="_RIV1273230abb424effb1f5fdccf3c78e14" hidden="1">#REF!</definedName>
    <definedName name="_RIV12b550a604394d8ba346b485d8ce835f" localSheetId="2" hidden="1">#REF!</definedName>
    <definedName name="_RIV12b550a604394d8ba346b485d8ce835f" localSheetId="23" hidden="1">#REF!</definedName>
    <definedName name="_RIV12b550a604394d8ba346b485d8ce835f" hidden="1">#REF!</definedName>
    <definedName name="_RIV12f3a1ffde8841d7b6436f04acf988ff" localSheetId="23" hidden="1">#REF!</definedName>
    <definedName name="_RIV12f3a1ffde8841d7b6436f04acf988ff" hidden="1">#REF!</definedName>
    <definedName name="_RIV1307542d34734bf5aa786ab1e8a02d58" localSheetId="2" hidden="1">#REF!</definedName>
    <definedName name="_RIV1307542d34734bf5aa786ab1e8a02d58" localSheetId="23" hidden="1">#REF!</definedName>
    <definedName name="_RIV1307542d34734bf5aa786ab1e8a02d58" hidden="1">#REF!</definedName>
    <definedName name="_RIV131bf3113f904fe9b19654a63a38238f" localSheetId="2" hidden="1">#REF!</definedName>
    <definedName name="_RIV131bf3113f904fe9b19654a63a38238f" localSheetId="23" hidden="1">#REF!</definedName>
    <definedName name="_RIV131bf3113f904fe9b19654a63a38238f" hidden="1">#REF!</definedName>
    <definedName name="_RIV137f0601436647ce8f4bca86f6e11185" localSheetId="2" hidden="1">#REF!</definedName>
    <definedName name="_RIV137f0601436647ce8f4bca86f6e11185" localSheetId="23" hidden="1">#REF!</definedName>
    <definedName name="_RIV137f0601436647ce8f4bca86f6e11185" hidden="1">#REF!</definedName>
    <definedName name="_RIV13d7fd13bf9b45b2a6f110e176ccfe4d" localSheetId="2" hidden="1">#REF!</definedName>
    <definedName name="_RIV13d7fd13bf9b45b2a6f110e176ccfe4d" localSheetId="23" hidden="1">#REF!</definedName>
    <definedName name="_RIV13d7fd13bf9b45b2a6f110e176ccfe4d" hidden="1">#REF!</definedName>
    <definedName name="_RIV1442a616840c421a9c7950ec66444f84" localSheetId="2" hidden="1">#REF!</definedName>
    <definedName name="_RIV1442a616840c421a9c7950ec66444f84" localSheetId="23" hidden="1">#REF!</definedName>
    <definedName name="_RIV1442a616840c421a9c7950ec66444f84" hidden="1">#REF!</definedName>
    <definedName name="_RIV14820eee6e894b4aa383ba497e13a355" localSheetId="2" hidden="1">'1'!$C:$C</definedName>
    <definedName name="_RIV14820eee6e894b4aa383ba497e13a355" localSheetId="23" hidden="1">#REF!</definedName>
    <definedName name="_RIV14820eee6e894b4aa383ba497e13a355" hidden="1">#REF!</definedName>
    <definedName name="_RIV14840932acb74b1ab99d28c8ef970c1c" localSheetId="23" hidden="1">#REF!</definedName>
    <definedName name="_RIV14840932acb74b1ab99d28c8ef970c1c" hidden="1">'23'!$11:$11</definedName>
    <definedName name="_RIV14c13a155b3d4c55b2dade150ae16632" localSheetId="2" hidden="1">#REF!</definedName>
    <definedName name="_RIV14c13a155b3d4c55b2dade150ae16632" localSheetId="23" hidden="1">#REF!</definedName>
    <definedName name="_RIV14c13a155b3d4c55b2dade150ae16632" hidden="1">'2'!#REF!</definedName>
    <definedName name="_RIV14d11af1d92b40a59af0133536b11b3d" localSheetId="2" hidden="1">#REF!</definedName>
    <definedName name="_RIV14d11af1d92b40a59af0133536b11b3d" localSheetId="23" hidden="1">#REF!</definedName>
    <definedName name="_RIV14d11af1d92b40a59af0133536b11b3d" hidden="1">'4'!$17:$17</definedName>
    <definedName name="_RIV14e765bde8914a4783686cd3790c7e41" localSheetId="23" hidden="1">#REF!</definedName>
    <definedName name="_RIV14e765bde8914a4783686cd3790c7e41" hidden="1">#REF!</definedName>
    <definedName name="_RIV154276611b55486985e3161059321f50" localSheetId="2" hidden="1">#REF!</definedName>
    <definedName name="_RIV154276611b55486985e3161059321f50" localSheetId="23" hidden="1">#REF!</definedName>
    <definedName name="_RIV154276611b55486985e3161059321f50" hidden="1">'2'!$4:$4</definedName>
    <definedName name="_RIV155bf4e87588476d87d86c6cad172ad5" localSheetId="23" hidden="1">#REF!</definedName>
    <definedName name="_RIV155bf4e87588476d87d86c6cad172ad5" hidden="1">#REF!</definedName>
    <definedName name="_RIV1589951254f44f13a727483a2f590680" localSheetId="2" hidden="1">#REF!</definedName>
    <definedName name="_RIV1589951254f44f13a727483a2f590680" localSheetId="23" hidden="1">#REF!</definedName>
    <definedName name="_RIV1589951254f44f13a727483a2f590680" hidden="1">#REF!</definedName>
    <definedName name="_RIV1597a04e11524a1cb3b4677dadb2c988" localSheetId="2" hidden="1">#REF!</definedName>
    <definedName name="_RIV1597a04e11524a1cb3b4677dadb2c988" localSheetId="23" hidden="1">#REF!</definedName>
    <definedName name="_RIV1597a04e11524a1cb3b4677dadb2c988" hidden="1">#REF!</definedName>
    <definedName name="_RIV15ab7585e6e249668cc0576355c19fcd" localSheetId="2" hidden="1">#REF!</definedName>
    <definedName name="_RIV15ab7585e6e249668cc0576355c19fcd" localSheetId="23" hidden="1">#REF!</definedName>
    <definedName name="_RIV15ab7585e6e249668cc0576355c19fcd" hidden="1">#REF!</definedName>
    <definedName name="_RIV15c218239fa742d099cc6dd195b7e98e" localSheetId="2" hidden="1">#REF!</definedName>
    <definedName name="_RIV15c218239fa742d099cc6dd195b7e98e" localSheetId="23" hidden="1">#REF!</definedName>
    <definedName name="_RIV15c218239fa742d099cc6dd195b7e98e" hidden="1">#REF!</definedName>
    <definedName name="_RIV15dff17e59a142008b8272f3ca9d0c24" localSheetId="2" hidden="1">#REF!</definedName>
    <definedName name="_RIV15dff17e59a142008b8272f3ca9d0c24" localSheetId="23" hidden="1">#REF!</definedName>
    <definedName name="_RIV15dff17e59a142008b8272f3ca9d0c24" hidden="1">'18'!#REF!</definedName>
    <definedName name="_RIV16016673db8f4f3595c47b87a1615c61" localSheetId="2" hidden="1">#REF!</definedName>
    <definedName name="_RIV16016673db8f4f3595c47b87a1615c61" localSheetId="23" hidden="1">#REF!</definedName>
    <definedName name="_RIV16016673db8f4f3595c47b87a1615c61" hidden="1">'4'!$4:$4</definedName>
    <definedName name="_RIV162d9fd2a0ae42afb23407072770a12f" localSheetId="2" hidden="1">'[1]Non-GAAP'!#REF!</definedName>
    <definedName name="_RIV162d9fd2a0ae42afb23407072770a12f" localSheetId="23" hidden="1">'[2]11'!#REF!</definedName>
    <definedName name="_RIV162d9fd2a0ae42afb23407072770a12f" hidden="1">'21'!#REF!</definedName>
    <definedName name="_RIV166d83b7af214574a1ec6bca83ffa49d" localSheetId="2" hidden="1">#REF!</definedName>
    <definedName name="_RIV166d83b7af214574a1ec6bca83ffa49d" localSheetId="23" hidden="1">#REF!</definedName>
    <definedName name="_RIV166d83b7af214574a1ec6bca83ffa49d" hidden="1">'2'!#REF!</definedName>
    <definedName name="_RIV16706ef3cf8f49d4ad71626c6b4c76aa" localSheetId="2" hidden="1">#REF!</definedName>
    <definedName name="_RIV16706ef3cf8f49d4ad71626c6b4c76aa" localSheetId="23" hidden="1">#REF!</definedName>
    <definedName name="_RIV16706ef3cf8f49d4ad71626c6b4c76aa" hidden="1">#REF!</definedName>
    <definedName name="_RIV16a742afd3e2488aa1d7ae13243280f5" localSheetId="23" hidden="1">#REF!</definedName>
    <definedName name="_RIV16a742afd3e2488aa1d7ae13243280f5" hidden="1">#REF!</definedName>
    <definedName name="_RIV16aadcbc48df44b19a025cd30a1851dd" hidden="1">i!$29:$29</definedName>
    <definedName name="_RIV16f2935f5af142259b9187b4392f66d8" localSheetId="23" hidden="1">#REF!</definedName>
    <definedName name="_RIV16f2935f5af142259b9187b4392f66d8" hidden="1">#REF!</definedName>
    <definedName name="_RIV172937c9f4dd4840bdd4f89185e94868" localSheetId="23" hidden="1">#REF!</definedName>
    <definedName name="_RIV172937c9f4dd4840bdd4f89185e94868" hidden="1">'20'!$E:$E</definedName>
    <definedName name="_RIV177a7e0cc7d54bbbacb0f7ca36f8d90a" localSheetId="2" hidden="1">#REF!</definedName>
    <definedName name="_RIV177a7e0cc7d54bbbacb0f7ca36f8d90a" localSheetId="13" hidden="1">'12'!$50:$50</definedName>
    <definedName name="_RIV177a7e0cc7d54bbbacb0f7ca36f8d90a" localSheetId="23" hidden="1">#REF!</definedName>
    <definedName name="_RIV177a7e0cc7d54bbbacb0f7ca36f8d90a" hidden="1">'13'!$50:$50</definedName>
    <definedName name="_RIV17afbbbacb0b4823958b453727e4df53" localSheetId="23" hidden="1">#REF!</definedName>
    <definedName name="_RIV17afbbbacb0b4823958b453727e4df53" hidden="1">#REF!</definedName>
    <definedName name="_RIV17df1984379c40308e7152376758e7de" localSheetId="2" hidden="1">#REF!</definedName>
    <definedName name="_RIV17df1984379c40308e7152376758e7de" localSheetId="23" hidden="1">#REF!</definedName>
    <definedName name="_RIV17df1984379c40308e7152376758e7de" hidden="1">#REF!</definedName>
    <definedName name="_RIV18067741cef345d890b82e9e463fa728" localSheetId="23" hidden="1">#REF!</definedName>
    <definedName name="_RIV18067741cef345d890b82e9e463fa728" hidden="1">#REF!</definedName>
    <definedName name="_RIV180ecc8cdc37426b958aa41810ccd472" localSheetId="2" hidden="1">#REF!</definedName>
    <definedName name="_RIV180ecc8cdc37426b958aa41810ccd472" localSheetId="23" hidden="1">#REF!</definedName>
    <definedName name="_RIV180ecc8cdc37426b958aa41810ccd472" hidden="1">#REF!</definedName>
    <definedName name="_RIV18112c0a89334f9a94ac1e0237c90b92" localSheetId="2" hidden="1">#REF!</definedName>
    <definedName name="_RIV18112c0a89334f9a94ac1e0237c90b92" localSheetId="23" hidden="1">#REF!</definedName>
    <definedName name="_RIV18112c0a89334f9a94ac1e0237c90b92" hidden="1">#REF!</definedName>
    <definedName name="_RIV1812f090637f4bd5a993b78c7377d462" localSheetId="23" hidden="1">#REF!</definedName>
    <definedName name="_RIV1812f090637f4bd5a993b78c7377d462" hidden="1">#REF!</definedName>
    <definedName name="_RIV18268fa5951d4865b0ad104589ebe6b8" localSheetId="2" hidden="1">#REF!</definedName>
    <definedName name="_RIV18268fa5951d4865b0ad104589ebe6b8" localSheetId="23" hidden="1">#REF!</definedName>
    <definedName name="_RIV18268fa5951d4865b0ad104589ebe6b8" hidden="1">#REF!</definedName>
    <definedName name="_RIV183dac226e6147d28bdc3d512055cff6" localSheetId="2" hidden="1">#REF!</definedName>
    <definedName name="_RIV183dac226e6147d28bdc3d512055cff6" localSheetId="23" hidden="1">#REF!</definedName>
    <definedName name="_RIV183dac226e6147d28bdc3d512055cff6" hidden="1">#REF!</definedName>
    <definedName name="_RIV184f9b4d1867487eb9dde03958b2dae8" localSheetId="2" hidden="1">#REF!</definedName>
    <definedName name="_RIV184f9b4d1867487eb9dde03958b2dae8" localSheetId="23" hidden="1">#REF!</definedName>
    <definedName name="_RIV184f9b4d1867487eb9dde03958b2dae8" hidden="1">#REF!</definedName>
    <definedName name="_RIV18560633fa62426d9093df1aaa135d50" localSheetId="2" hidden="1">#REF!</definedName>
    <definedName name="_RIV18560633fa62426d9093df1aaa135d50" localSheetId="23" hidden="1">#REF!</definedName>
    <definedName name="_RIV18560633fa62426d9093df1aaa135d50" hidden="1">#REF!</definedName>
    <definedName name="_RIV18604e02190d411485a442c5e3979386" localSheetId="2" hidden="1">#REF!</definedName>
    <definedName name="_RIV18604e02190d411485a442c5e3979386" localSheetId="13" hidden="1">'12'!$17:$17</definedName>
    <definedName name="_RIV18604e02190d411485a442c5e3979386" localSheetId="23" hidden="1">#REF!</definedName>
    <definedName name="_RIV18604e02190d411485a442c5e3979386" hidden="1">'13'!$17:$17</definedName>
    <definedName name="_RIV1864b101d1b0470fbf6633cb3c6f2182" localSheetId="2" hidden="1">#REF!</definedName>
    <definedName name="_RIV1864b101d1b0470fbf6633cb3c6f2182" localSheetId="23" hidden="1">#REF!</definedName>
    <definedName name="_RIV1864b101d1b0470fbf6633cb3c6f2182" hidden="1">#REF!</definedName>
    <definedName name="_RIV188062bbeeb540ceb3560ea0f7bc66ff" localSheetId="23" hidden="1">#REF!</definedName>
    <definedName name="_RIV188062bbeeb540ceb3560ea0f7bc66ff" hidden="1">#REF!</definedName>
    <definedName name="_RIV18a297c05f7246718627643980f20246" localSheetId="23" hidden="1">#REF!</definedName>
    <definedName name="_RIV18a297c05f7246718627643980f20246" hidden="1">#REF!</definedName>
    <definedName name="_RIV18f4b37a7973465da8e63f5796afc71a" localSheetId="2" hidden="1">#REF!</definedName>
    <definedName name="_RIV18f4b37a7973465da8e63f5796afc71a" localSheetId="23" hidden="1">#REF!</definedName>
    <definedName name="_RIV18f4b37a7973465da8e63f5796afc71a" hidden="1">'4'!$23:$23</definedName>
    <definedName name="_RIV191f0359af4d4ba68852f38cb9aa8e03" localSheetId="23" hidden="1">#REF!</definedName>
    <definedName name="_RIV191f0359af4d4ba68852f38cb9aa8e03" hidden="1">#REF!</definedName>
    <definedName name="_RIV1937b74aa54641c69fd57f03ab1d8eb1" localSheetId="2" hidden="1">#REF!</definedName>
    <definedName name="_RIV1937b74aa54641c69fd57f03ab1d8eb1" localSheetId="13" hidden="1">'12'!$18:$18</definedName>
    <definedName name="_RIV1937b74aa54641c69fd57f03ab1d8eb1" localSheetId="23" hidden="1">#REF!</definedName>
    <definedName name="_RIV1937b74aa54641c69fd57f03ab1d8eb1" hidden="1">'13'!$18:$18</definedName>
    <definedName name="_RIV1941ec9aacb64549b2cfd813ee5fc354" localSheetId="2" hidden="1">#REF!</definedName>
    <definedName name="_RIV1941ec9aacb64549b2cfd813ee5fc354" localSheetId="23" hidden="1">#REF!</definedName>
    <definedName name="_RIV1941ec9aacb64549b2cfd813ee5fc354" hidden="1">#REF!</definedName>
    <definedName name="_RIV1951a7550e684a41be95158a8378e32f" localSheetId="2" hidden="1">#REF!</definedName>
    <definedName name="_RIV1951a7550e684a41be95158a8378e32f" localSheetId="23" hidden="1">#REF!</definedName>
    <definedName name="_RIV1951a7550e684a41be95158a8378e32f" hidden="1">'16'!#REF!</definedName>
    <definedName name="_RIV195fbccbd4344378950f8689eb11ba82" localSheetId="23" hidden="1">#REF!</definedName>
    <definedName name="_RIV195fbccbd4344378950f8689eb11ba82" hidden="1">'23'!$G:$G</definedName>
    <definedName name="_RIV198a51dc93b64e2195b197a262fbfc5d" localSheetId="2" hidden="1">#REF!</definedName>
    <definedName name="_RIV198a51dc93b64e2195b197a262fbfc5d" localSheetId="23" hidden="1">#REF!</definedName>
    <definedName name="_RIV198a51dc93b64e2195b197a262fbfc5d" hidden="1">#REF!</definedName>
    <definedName name="_RIV199069f643a7488aa9219aa3dcf2834c" localSheetId="23" hidden="1">#REF!</definedName>
    <definedName name="_RIV199069f643a7488aa9219aa3dcf2834c" localSheetId="7" hidden="1">'6'!$R:$R</definedName>
    <definedName name="_RIV199069f643a7488aa9219aa3dcf2834c" hidden="1">'5'!$R:$R</definedName>
    <definedName name="_RIV19cf41bf011c4a91b38040ff93de51a5" localSheetId="23" hidden="1">#REF!</definedName>
    <definedName name="_RIV19cf41bf011c4a91b38040ff93de51a5" hidden="1">#REF!</definedName>
    <definedName name="_RIV19fd705ea2b94a13b7c7b91033519bc3" localSheetId="2" hidden="1">#REF!</definedName>
    <definedName name="_RIV19fd705ea2b94a13b7c7b91033519bc3" localSheetId="23" hidden="1">#REF!</definedName>
    <definedName name="_RIV19fd705ea2b94a13b7c7b91033519bc3" hidden="1">#REF!</definedName>
    <definedName name="_RIV1a25a276407b47cca2f0cf20346d0152" localSheetId="2" hidden="1">#REF!</definedName>
    <definedName name="_RIV1a25a276407b47cca2f0cf20346d0152" localSheetId="23" hidden="1">#REF!</definedName>
    <definedName name="_RIV1a25a276407b47cca2f0cf20346d0152" hidden="1">'3'!#REF!</definedName>
    <definedName name="_RIV1a5f4493ed03405388131f32dbd4df2b" localSheetId="2" hidden="1">#REF!</definedName>
    <definedName name="_RIV1a5f4493ed03405388131f32dbd4df2b" localSheetId="23" hidden="1">#REF!</definedName>
    <definedName name="_RIV1a5f4493ed03405388131f32dbd4df2b" hidden="1">'4'!$36:$36</definedName>
    <definedName name="_RIV1a904987518440c98edc236bb742f9ca" localSheetId="2" hidden="1">#REF!</definedName>
    <definedName name="_RIV1a904987518440c98edc236bb742f9ca" localSheetId="23" hidden="1">#REF!</definedName>
    <definedName name="_RIV1a904987518440c98edc236bb742f9ca" hidden="1">'17'!$29:$29</definedName>
    <definedName name="_RIV1aac204b025343c6bacbe3becc153c87" localSheetId="2" hidden="1">#REF!</definedName>
    <definedName name="_RIV1aac204b025343c6bacbe3becc153c87" localSheetId="23" hidden="1">#REF!</definedName>
    <definedName name="_RIV1aac204b025343c6bacbe3becc153c87" hidden="1">'19'!#REF!</definedName>
    <definedName name="_RIV1b06b6ad9932471eac926c28cb808021" localSheetId="2" hidden="1">#REF!</definedName>
    <definedName name="_RIV1b06b6ad9932471eac926c28cb808021" localSheetId="23" hidden="1">#REF!</definedName>
    <definedName name="_RIV1b06b6ad9932471eac926c28cb808021" hidden="1">#REF!</definedName>
    <definedName name="_RIV1b65522317764e7aa6609c5d511661d2" localSheetId="2" hidden="1">#REF!</definedName>
    <definedName name="_RIV1b65522317764e7aa6609c5d511661d2" localSheetId="23" hidden="1">#REF!</definedName>
    <definedName name="_RIV1b65522317764e7aa6609c5d511661d2" hidden="1">'2'!$15:$15</definedName>
    <definedName name="_RIV1b6f7f3b7eca43129c6a890d500ac32d" localSheetId="23" hidden="1">#REF!</definedName>
    <definedName name="_RIV1b6f7f3b7eca43129c6a890d500ac32d" hidden="1">'20'!#REF!</definedName>
    <definedName name="_RIV1b725164c378482baa8248e6017445ea" localSheetId="2" hidden="1">#REF!</definedName>
    <definedName name="_RIV1b725164c378482baa8248e6017445ea" localSheetId="23" hidden="1">#REF!</definedName>
    <definedName name="_RIV1b725164c378482baa8248e6017445ea" hidden="1">'3'!#REF!</definedName>
    <definedName name="_RIV1b9486826ca14469a5c857af62b79085" localSheetId="2" hidden="1">#REF!</definedName>
    <definedName name="_RIV1b9486826ca14469a5c857af62b79085" localSheetId="23" hidden="1">#REF!</definedName>
    <definedName name="_RIV1b9486826ca14469a5c857af62b79085" hidden="1">'17'!$39:$39</definedName>
    <definedName name="_RIV1b9f42caaba6406196777a3a7a7c10ff" localSheetId="23" hidden="1">#REF!</definedName>
    <definedName name="_RIV1b9f42caaba6406196777a3a7a7c10ff" localSheetId="7" hidden="1">'6'!#REF!</definedName>
    <definedName name="_RIV1b9f42caaba6406196777a3a7a7c10ff" hidden="1">'5'!$3:$3</definedName>
    <definedName name="_RIV1ba145a487ee4c318dc0ef41603b5ce6" localSheetId="2" hidden="1">'1'!$A:$A</definedName>
    <definedName name="_RIV1ba145a487ee4c318dc0ef41603b5ce6" localSheetId="23" hidden="1">#REF!</definedName>
    <definedName name="_RIV1ba145a487ee4c318dc0ef41603b5ce6" hidden="1">#REF!</definedName>
    <definedName name="_RIV1ba4f9fb6d7149c3be959ba35ff20104" localSheetId="23" hidden="1">#REF!</definedName>
    <definedName name="_RIV1ba4f9fb6d7149c3be959ba35ff20104" hidden="1">#REF!</definedName>
    <definedName name="_RIV1bb2e08d1872445c8d531af39646a88b" localSheetId="2" hidden="1">#REF!</definedName>
    <definedName name="_RIV1bb2e08d1872445c8d531af39646a88b" localSheetId="23" hidden="1">#REF!</definedName>
    <definedName name="_RIV1bb2e08d1872445c8d531af39646a88b" hidden="1">'4'!$38:$38</definedName>
    <definedName name="_RIV1bf93c1db99e40b9a6ccc6935ff52efd" localSheetId="23" hidden="1">#REF!</definedName>
    <definedName name="_RIV1bf93c1db99e40b9a6ccc6935ff52efd" hidden="1">#REF!</definedName>
    <definedName name="_RIV1c0e6db34e4a49df8df6d12c67a2128d" localSheetId="2" hidden="1">#REF!</definedName>
    <definedName name="_RIV1c0e6db34e4a49df8df6d12c67a2128d" localSheetId="23" hidden="1">#REF!</definedName>
    <definedName name="_RIV1c0e6db34e4a49df8df6d12c67a2128d" hidden="1">#REF!</definedName>
    <definedName name="_RIV1c2f86647d854baf9916ae8a7c9b8ed5" localSheetId="23" hidden="1">#REF!</definedName>
    <definedName name="_RIV1c2f86647d854baf9916ae8a7c9b8ed5" localSheetId="7" hidden="1">'6'!$13:$13</definedName>
    <definedName name="_RIV1c2f86647d854baf9916ae8a7c9b8ed5" hidden="1">'5'!$13:$13</definedName>
    <definedName name="_RIV1c81a22443d64206981d8165bd9af55c" localSheetId="23" hidden="1">#REF!</definedName>
    <definedName name="_RIV1c81a22443d64206981d8165bd9af55c" hidden="1">#REF!</definedName>
    <definedName name="_RIV1ca5bb32e8bc45f690e3365fa581f3e4" hidden="1">i!$B:$B</definedName>
    <definedName name="_RIV1ce099e8726c49d083ad135dd0abd8b0" localSheetId="2" hidden="1">#REF!</definedName>
    <definedName name="_RIV1ce099e8726c49d083ad135dd0abd8b0" localSheetId="23" hidden="1">#REF!</definedName>
    <definedName name="_RIV1ce099e8726c49d083ad135dd0abd8b0" hidden="1">'2'!$23:$23</definedName>
    <definedName name="_RIV1cf9657f230142f087a48f0334f1e6a6" localSheetId="23" hidden="1">#REF!</definedName>
    <definedName name="_RIV1cf9657f230142f087a48f0334f1e6a6" hidden="1">'23'!$39:$39</definedName>
    <definedName name="_RIV1d0f5ee5473a44dab343813460dcdeb7" localSheetId="23" hidden="1">#REF!</definedName>
    <definedName name="_RIV1d0f5ee5473a44dab343813460dcdeb7" hidden="1">'14'!$17:$17</definedName>
    <definedName name="_RIV1d433494b3904b3e951041ca53b3b2b4" localSheetId="2" hidden="1">#REF!</definedName>
    <definedName name="_RIV1d433494b3904b3e951041ca53b3b2b4" localSheetId="23" hidden="1">#REF!</definedName>
    <definedName name="_RIV1d433494b3904b3e951041ca53b3b2b4" hidden="1">'18'!$18:$18</definedName>
    <definedName name="_RIV1d4fd43524164111a5dc2bd39b9f1383" localSheetId="23" hidden="1">#REF!</definedName>
    <definedName name="_RIV1d4fd43524164111a5dc2bd39b9f1383" hidden="1">#REF!</definedName>
    <definedName name="_RIV1d68a0639e34430caaee43f8addc27af" localSheetId="23" hidden="1">#REF!</definedName>
    <definedName name="_RIV1d68a0639e34430caaee43f8addc27af" hidden="1">#REF!</definedName>
    <definedName name="_RIV1d82f77c24b54412b254a8945c030f54" localSheetId="2" hidden="1">'1'!#REF!</definedName>
    <definedName name="_RIV1d82f77c24b54412b254a8945c030f54" localSheetId="23" hidden="1">#REF!</definedName>
    <definedName name="_RIV1d82f77c24b54412b254a8945c030f54" hidden="1">#REF!</definedName>
    <definedName name="_RIV1dc9a992d9fb4a3db72cdcdb50e5575a" localSheetId="2" hidden="1">#REF!</definedName>
    <definedName name="_RIV1dc9a992d9fb4a3db72cdcdb50e5575a" localSheetId="23" hidden="1">#REF!</definedName>
    <definedName name="_RIV1dc9a992d9fb4a3db72cdcdb50e5575a" hidden="1">'4'!$A:$A</definedName>
    <definedName name="_RIV1dd7fcbe48264f3bb5aa9e1086ccbe31" localSheetId="2" hidden="1">#REF!</definedName>
    <definedName name="_RIV1dd7fcbe48264f3bb5aa9e1086ccbe31" localSheetId="23" hidden="1">#REF!</definedName>
    <definedName name="_RIV1dd7fcbe48264f3bb5aa9e1086ccbe31" hidden="1">'3'!$6:$6</definedName>
    <definedName name="_RIV1e042ce230884de38cc36c1bfc75b4d0" localSheetId="2" hidden="1">#REF!</definedName>
    <definedName name="_RIV1e042ce230884de38cc36c1bfc75b4d0" localSheetId="23" hidden="1">#REF!</definedName>
    <definedName name="_RIV1e042ce230884de38cc36c1bfc75b4d0" hidden="1">'3'!#REF!</definedName>
    <definedName name="_RIV1e275e70dbd141fb94f6dda8f8b7585c" localSheetId="2" hidden="1">'1'!$G:$G</definedName>
    <definedName name="_RIV1e275e70dbd141fb94f6dda8f8b7585c" localSheetId="23" hidden="1">#REF!</definedName>
    <definedName name="_RIV1e275e70dbd141fb94f6dda8f8b7585c" hidden="1">#REF!</definedName>
    <definedName name="_RIV1e2a33af8a85469aa68bdc8106fe78dc" localSheetId="2" hidden="1">#REF!</definedName>
    <definedName name="_RIV1e2a33af8a85469aa68bdc8106fe78dc" localSheetId="23" hidden="1">#REF!</definedName>
    <definedName name="_RIV1e2a33af8a85469aa68bdc8106fe78dc" hidden="1">'18'!$27:$27</definedName>
    <definedName name="_RIV1e46f04aa37e48a8887c17962ccd8f3e" localSheetId="2" hidden="1">#REF!</definedName>
    <definedName name="_RIV1e46f04aa37e48a8887c17962ccd8f3e" localSheetId="23" hidden="1">#REF!</definedName>
    <definedName name="_RIV1e46f04aa37e48a8887c17962ccd8f3e" hidden="1">'3'!$29:$29</definedName>
    <definedName name="_RIV1e54684aeb3446228b22acb181c39470" localSheetId="2" hidden="1">'[1]13'!#REF!</definedName>
    <definedName name="_RIV1e54684aeb3446228b22acb181c39470" localSheetId="23" hidden="1">#REF!</definedName>
    <definedName name="_RIV1e54684aeb3446228b22acb181c39470" hidden="1">'14'!#REF!</definedName>
    <definedName name="_RIV1e636dbafc584a0ebc83f0fd89e1f51a" localSheetId="2" hidden="1">#REF!</definedName>
    <definedName name="_RIV1e636dbafc584a0ebc83f0fd89e1f51a" localSheetId="23" hidden="1">#REF!</definedName>
    <definedName name="_RIV1e636dbafc584a0ebc83f0fd89e1f51a" hidden="1">'4'!$14:$14</definedName>
    <definedName name="_RIV1e66d084ed514b5c861da41a9682317e" localSheetId="23" hidden="1">#REF!</definedName>
    <definedName name="_RIV1e66d084ed514b5c861da41a9682317e" hidden="1">#REF!</definedName>
    <definedName name="_RIV1e840dac37714c5da4211f445255523b" localSheetId="2" hidden="1">#REF!</definedName>
    <definedName name="_RIV1e840dac37714c5da4211f445255523b" localSheetId="23" hidden="1">#REF!</definedName>
    <definedName name="_RIV1e840dac37714c5da4211f445255523b" hidden="1">#REF!</definedName>
    <definedName name="_RIV1eb2727182d642e8a9a0d60698c32fc7" localSheetId="2" hidden="1">#REF!</definedName>
    <definedName name="_RIV1eb2727182d642e8a9a0d60698c32fc7" localSheetId="23" hidden="1">#REF!</definedName>
    <definedName name="_RIV1eb2727182d642e8a9a0d60698c32fc7" hidden="1">#REF!</definedName>
    <definedName name="_RIV1eb59f583b0c40f396170924b174e171" localSheetId="2" hidden="1">#REF!</definedName>
    <definedName name="_RIV1eb59f583b0c40f396170924b174e171" localSheetId="23" hidden="1">#REF!</definedName>
    <definedName name="_RIV1eb59f583b0c40f396170924b174e171" hidden="1">'2'!$1:$1</definedName>
    <definedName name="_RIV1ecb80e1a8ad4a548705703203d8e7d7" localSheetId="23" hidden="1">#REF!</definedName>
    <definedName name="_RIV1ecb80e1a8ad4a548705703203d8e7d7" hidden="1">'14'!$5:$5</definedName>
    <definedName name="_RIV1f04625d91aa489c89b83319649fa846" localSheetId="2" hidden="1">#REF!</definedName>
    <definedName name="_RIV1f04625d91aa489c89b83319649fa846" localSheetId="23" hidden="1">#REF!</definedName>
    <definedName name="_RIV1f04625d91aa489c89b83319649fa846" hidden="1">'2'!$31:$31</definedName>
    <definedName name="_RIV1f32da79c0a5445dbd02a820d082fc20" localSheetId="2" hidden="1">#REF!</definedName>
    <definedName name="_RIV1f32da79c0a5445dbd02a820d082fc20" localSheetId="23" hidden="1">#REF!</definedName>
    <definedName name="_RIV1f32da79c0a5445dbd02a820d082fc20" hidden="1">'4'!$19:$19</definedName>
    <definedName name="_RIV1fa16e3c79f240c9b579ac87e84a9a5d" localSheetId="23" hidden="1">#REF!</definedName>
    <definedName name="_RIV1fa16e3c79f240c9b579ac87e84a9a5d" hidden="1">#REF!</definedName>
    <definedName name="_RIV1fa2b2fac2e44af993ac60d3e75b7e98" localSheetId="23" hidden="1">#REF!</definedName>
    <definedName name="_RIV1fa2b2fac2e44af993ac60d3e75b7e98" localSheetId="7" hidden="1">'6'!$M:$M</definedName>
    <definedName name="_RIV1fa2b2fac2e44af993ac60d3e75b7e98" hidden="1">'5'!$M:$M</definedName>
    <definedName name="_RIV1fa6c5ef96b245389960be2145e1498f" localSheetId="23" hidden="1">#REF!</definedName>
    <definedName name="_RIV1fa6c5ef96b245389960be2145e1498f" hidden="1">#REF!</definedName>
    <definedName name="_RIV2059eb4f58c54a57a2ed5e4d531e6eaf" localSheetId="23" hidden="1">#REF!</definedName>
    <definedName name="_RIV2059eb4f58c54a57a2ed5e4d531e6eaf" localSheetId="7" hidden="1">'6'!$45:$45</definedName>
    <definedName name="_RIV2059eb4f58c54a57a2ed5e4d531e6eaf" hidden="1">'5'!$45:$45</definedName>
    <definedName name="_RIV205dd3f55d5244539cfbe55346bf7514" localSheetId="23" hidden="1">#REF!</definedName>
    <definedName name="_RIV205dd3f55d5244539cfbe55346bf7514" hidden="1">#REF!</definedName>
    <definedName name="_RIV206dc1432ba84f64b9f343a51258c491" localSheetId="23" hidden="1">#REF!</definedName>
    <definedName name="_RIV206dc1432ba84f64b9f343a51258c491" hidden="1">'23'!$M:$M</definedName>
    <definedName name="_RIV2098fe76bebd442bb8036be6e49bd930" localSheetId="23" hidden="1">#REF!</definedName>
    <definedName name="_RIV2098fe76bebd442bb8036be6e49bd930" hidden="1">#REF!</definedName>
    <definedName name="_RIV20ee49a93bc640d7aab23c508401ce5b" localSheetId="2" hidden="1">'1'!#REF!</definedName>
    <definedName name="_RIV20ee49a93bc640d7aab23c508401ce5b" localSheetId="23" hidden="1">#REF!</definedName>
    <definedName name="_RIV20ee49a93bc640d7aab23c508401ce5b" hidden="1">#REF!</definedName>
    <definedName name="_RIV20f2dba008d74342b5b15a002d0eb662" localSheetId="23" hidden="1">#REF!</definedName>
    <definedName name="_RIV20f2dba008d74342b5b15a002d0eb662" hidden="1">'14'!$20:$20</definedName>
    <definedName name="_RIV21245df66e4a49eabff388d8501c751f" localSheetId="23" hidden="1">#REF!</definedName>
    <definedName name="_RIV21245df66e4a49eabff388d8501c751f" hidden="1">'20'!$5:$5</definedName>
    <definedName name="_RIV21836e9713694814abc3068372da6f29" localSheetId="2" hidden="1">#REF!</definedName>
    <definedName name="_RIV21836e9713694814abc3068372da6f29" localSheetId="23" hidden="1">#REF!</definedName>
    <definedName name="_RIV21836e9713694814abc3068372da6f29" hidden="1">'4'!$2:$2</definedName>
    <definedName name="_RIV2199070ffe7645c69dc71249c94ea1b4" localSheetId="23" hidden="1">#REF!</definedName>
    <definedName name="_RIV2199070ffe7645c69dc71249c94ea1b4" hidden="1">'20'!$N:$N</definedName>
    <definedName name="_RIV21c5d81e58da4d12847b1332c5d80f9f" localSheetId="2" hidden="1">#REF!</definedName>
    <definedName name="_RIV21c5d81e58da4d12847b1332c5d80f9f" localSheetId="23" hidden="1">#REF!</definedName>
    <definedName name="_RIV21c5d81e58da4d12847b1332c5d80f9f" hidden="1">'16'!$V:$V</definedName>
    <definedName name="_RIV22b5909bbb844f689844be11ad09c514" localSheetId="23" hidden="1">#REF!</definedName>
    <definedName name="_RIV22b5909bbb844f689844be11ad09c514" hidden="1">#REF!</definedName>
    <definedName name="_RIV22c354e9469d41aabf35c5af120b2c30" localSheetId="2" hidden="1">'1'!$27:$27</definedName>
    <definedName name="_RIV22c354e9469d41aabf35c5af120b2c30" localSheetId="23" hidden="1">#REF!</definedName>
    <definedName name="_RIV22c354e9469d41aabf35c5af120b2c30" hidden="1">#REF!</definedName>
    <definedName name="_RIV236e261dc17a4c909e8687b5e97b7f63" localSheetId="23" hidden="1">#REF!</definedName>
    <definedName name="_RIV236e261dc17a4c909e8687b5e97b7f63" localSheetId="7" hidden="1">'6'!$16:$16</definedName>
    <definedName name="_RIV236e261dc17a4c909e8687b5e97b7f63" hidden="1">'5'!$16:$16</definedName>
    <definedName name="_RIV238be329b4f74352b4656ea435df0c15" localSheetId="2" hidden="1">#REF!</definedName>
    <definedName name="_RIV238be329b4f74352b4656ea435df0c15" localSheetId="23" hidden="1">#REF!</definedName>
    <definedName name="_RIV238be329b4f74352b4656ea435df0c15" hidden="1">'4'!$42:$42</definedName>
    <definedName name="_RIV2395dc94e8914573b83f71b467f8e451" localSheetId="2" hidden="1">#REF!</definedName>
    <definedName name="_RIV2395dc94e8914573b83f71b467f8e451" localSheetId="23" hidden="1">#REF!</definedName>
    <definedName name="_RIV2395dc94e8914573b83f71b467f8e451" hidden="1">'4'!$21:$21</definedName>
    <definedName name="_RIV239a0e9be74d4e7f8cdb86f3cc3e6166" localSheetId="2" hidden="1">#REF!</definedName>
    <definedName name="_RIV239a0e9be74d4e7f8cdb86f3cc3e6166" localSheetId="13" hidden="1">'12'!$J:$J</definedName>
    <definedName name="_RIV239a0e9be74d4e7f8cdb86f3cc3e6166" localSheetId="23" hidden="1">#REF!</definedName>
    <definedName name="_RIV239a0e9be74d4e7f8cdb86f3cc3e6166" hidden="1">'13'!$J:$J</definedName>
    <definedName name="_RIV239bb89ec1394f6bbc404ac8f85120bc" localSheetId="23" hidden="1">#REF!</definedName>
    <definedName name="_RIV239bb89ec1394f6bbc404ac8f85120bc" localSheetId="7" hidden="1">'6'!$H:$H</definedName>
    <definedName name="_RIV239bb89ec1394f6bbc404ac8f85120bc" hidden="1">'5'!$H:$H</definedName>
    <definedName name="_RIV23a1932aa9bb4d90a422d0c8cc155a1d" localSheetId="2" hidden="1">#REF!</definedName>
    <definedName name="_RIV23a1932aa9bb4d90a422d0c8cc155a1d" localSheetId="23" hidden="1">#REF!</definedName>
    <definedName name="_RIV23a1932aa9bb4d90a422d0c8cc155a1d" hidden="1">'4'!$34:$34</definedName>
    <definedName name="_RIV23bf390101574f57a30f81973451cb9e" localSheetId="23" hidden="1">#REF!</definedName>
    <definedName name="_RIV23bf390101574f57a30f81973451cb9e" hidden="1">#REF!</definedName>
    <definedName name="_RIV23c268ad77bc443fbf4b3dffdbf00bd6" localSheetId="23" hidden="1">#REF!</definedName>
    <definedName name="_RIV23c268ad77bc443fbf4b3dffdbf00bd6" hidden="1">#REF!</definedName>
    <definedName name="_RIV23f77ec9bf47409487ccede75e2e57bf" localSheetId="23" hidden="1">#REF!</definedName>
    <definedName name="_RIV23f77ec9bf47409487ccede75e2e57bf" localSheetId="7" hidden="1">'6'!$31:$31</definedName>
    <definedName name="_RIV23f77ec9bf47409487ccede75e2e57bf" hidden="1">'5'!$31:$31</definedName>
    <definedName name="_RIV2403683a85aa46d792b269bfa2ea188f" localSheetId="23" hidden="1">#REF!</definedName>
    <definedName name="_RIV2403683a85aa46d792b269bfa2ea188f" hidden="1">#REF!</definedName>
    <definedName name="_RIV24043af12b8142cd967995a24e6a916d" localSheetId="23" hidden="1">#REF!</definedName>
    <definedName name="_RIV24043af12b8142cd967995a24e6a916d" hidden="1">#REF!</definedName>
    <definedName name="_RIV249eb7235a864ec4862be07674762b62" localSheetId="23" hidden="1">#REF!</definedName>
    <definedName name="_RIV249eb7235a864ec4862be07674762b62" hidden="1">'14'!$K:$K</definedName>
    <definedName name="_RIV24f7adf874e3430e9a477e7c256e32e8" localSheetId="23" hidden="1">#REF!</definedName>
    <definedName name="_RIV24f7adf874e3430e9a477e7c256e32e8" hidden="1">#REF!</definedName>
    <definedName name="_RIV25056112e7244c4d86799cce3c7a0183" localSheetId="2" hidden="1">#REF!</definedName>
    <definedName name="_RIV25056112e7244c4d86799cce3c7a0183" localSheetId="23" hidden="1">#REF!</definedName>
    <definedName name="_RIV25056112e7244c4d86799cce3c7a0183" hidden="1">#REF!</definedName>
    <definedName name="_RIV253743a98b024ce8bc8aa599c65e7357" localSheetId="2" hidden="1">[1]i!#REF!</definedName>
    <definedName name="_RIV253743a98b024ce8bc8aa599c65e7357" localSheetId="23" hidden="1">[2]i!#REF!</definedName>
    <definedName name="_RIV253743a98b024ce8bc8aa599c65e7357" hidden="1">i!$21:$21</definedName>
    <definedName name="_RIV2570a2afb65b4dbaa577932dbe2a9d15" localSheetId="2" hidden="1">#REF!</definedName>
    <definedName name="_RIV2570a2afb65b4dbaa577932dbe2a9d15" localSheetId="23" hidden="1">#REF!</definedName>
    <definedName name="_RIV2570a2afb65b4dbaa577932dbe2a9d15" hidden="1">'4'!$32:$32</definedName>
    <definedName name="_RIV259fa0644ded465c96838f81413931eb" localSheetId="2" hidden="1">#REF!</definedName>
    <definedName name="_RIV259fa0644ded465c96838f81413931eb" localSheetId="23" hidden="1">#REF!</definedName>
    <definedName name="_RIV259fa0644ded465c96838f81413931eb" hidden="1">#REF!</definedName>
    <definedName name="_RIV25bcbfbac9964e2fa1b2d7b84de00be9" localSheetId="23" hidden="1">#REF!</definedName>
    <definedName name="_RIV25bcbfbac9964e2fa1b2d7b84de00be9" localSheetId="7" hidden="1">'6'!$38:$38</definedName>
    <definedName name="_RIV25bcbfbac9964e2fa1b2d7b84de00be9" hidden="1">'5'!$38:$38</definedName>
    <definedName name="_RIV26057938451c49d99556eb77b4547ffa" localSheetId="2" hidden="1">#REF!</definedName>
    <definedName name="_RIV26057938451c49d99556eb77b4547ffa" localSheetId="23" hidden="1">#REF!</definedName>
    <definedName name="_RIV26057938451c49d99556eb77b4547ffa" hidden="1">'19'!$9:$9</definedName>
    <definedName name="_RIV261049afd9fd462f9ab038af87185358" localSheetId="2" hidden="1">'1'!$5:$5</definedName>
    <definedName name="_RIV261049afd9fd462f9ab038af87185358" localSheetId="23" hidden="1">#REF!</definedName>
    <definedName name="_RIV261049afd9fd462f9ab038af87185358" hidden="1">#REF!</definedName>
    <definedName name="_RIV2617ecc6b16e4987a87cc7230b696b83" localSheetId="2" hidden="1">#REF!</definedName>
    <definedName name="_RIV2617ecc6b16e4987a87cc7230b696b83" localSheetId="23" hidden="1">#REF!</definedName>
    <definedName name="_RIV2617ecc6b16e4987a87cc7230b696b83" hidden="1">#REF!</definedName>
    <definedName name="_RIV267baaa23cac4c71a1e79f746fb2d6ae" localSheetId="2" hidden="1">#REF!</definedName>
    <definedName name="_RIV267baaa23cac4c71a1e79f746fb2d6ae" localSheetId="23" hidden="1">#REF!</definedName>
    <definedName name="_RIV267baaa23cac4c71a1e79f746fb2d6ae" hidden="1">#REF!</definedName>
    <definedName name="_RIV26b687e7855245929d0da75a489297ac" localSheetId="2" hidden="1">#REF!</definedName>
    <definedName name="_RIV26b687e7855245929d0da75a489297ac" localSheetId="23" hidden="1">#REF!</definedName>
    <definedName name="_RIV26b687e7855245929d0da75a489297ac" hidden="1">'3'!#REF!</definedName>
    <definedName name="_RIV26b6eb64cafc44b9a88a0ed60ddd6773" localSheetId="23" hidden="1">#REF!</definedName>
    <definedName name="_RIV26b6eb64cafc44b9a88a0ed60ddd6773" hidden="1">#REF!</definedName>
    <definedName name="_RIV26c587bb1cb848818e0a6e25a12178ae" localSheetId="2" hidden="1">#REF!</definedName>
    <definedName name="_RIV26c587bb1cb848818e0a6e25a12178ae" localSheetId="23" hidden="1">#REF!</definedName>
    <definedName name="_RIV26c587bb1cb848818e0a6e25a12178ae" hidden="1">'16'!$20:$20</definedName>
    <definedName name="_RIV26cee72ad0b14841aa1dd16795b456d6" localSheetId="2" hidden="1">#REF!</definedName>
    <definedName name="_RIV26cee72ad0b14841aa1dd16795b456d6" localSheetId="23" hidden="1">#REF!</definedName>
    <definedName name="_RIV26cee72ad0b14841aa1dd16795b456d6" hidden="1">#REF!</definedName>
    <definedName name="_RIV273237e7cfdf492fadd6f1715815429f" localSheetId="2" hidden="1">#REF!</definedName>
    <definedName name="_RIV273237e7cfdf492fadd6f1715815429f" localSheetId="13" hidden="1">'12'!$5:$5</definedName>
    <definedName name="_RIV273237e7cfdf492fadd6f1715815429f" localSheetId="23" hidden="1">#REF!</definedName>
    <definedName name="_RIV273237e7cfdf492fadd6f1715815429f" hidden="1">'13'!$5:$5</definedName>
    <definedName name="_RIV273fc030dec5447c870501dd3b87f735" localSheetId="23" hidden="1">#REF!</definedName>
    <definedName name="_RIV273fc030dec5447c870501dd3b87f735" hidden="1">#REF!</definedName>
    <definedName name="_RIV2745a81d409c47938d4e8a7e4805fad4" localSheetId="2" hidden="1">#REF!</definedName>
    <definedName name="_RIV2745a81d409c47938d4e8a7e4805fad4" localSheetId="23" hidden="1">#REF!</definedName>
    <definedName name="_RIV2745a81d409c47938d4e8a7e4805fad4" hidden="1">'16'!#REF!</definedName>
    <definedName name="_RIV274aaf695be148e2aab21e84315628b2" localSheetId="2" hidden="1">'1'!#REF!</definedName>
    <definedName name="_RIV274aaf695be148e2aab21e84315628b2" localSheetId="23" hidden="1">#REF!</definedName>
    <definedName name="_RIV274aaf695be148e2aab21e84315628b2" hidden="1">#REF!</definedName>
    <definedName name="_RIV277f0a122379464e9a2a6a7fbe30690b" localSheetId="2" hidden="1">#REF!</definedName>
    <definedName name="_RIV277f0a122379464e9a2a6a7fbe30690b" localSheetId="23" hidden="1">#REF!</definedName>
    <definedName name="_RIV277f0a122379464e9a2a6a7fbe30690b" hidden="1">'18'!#REF!</definedName>
    <definedName name="_RIV278ac34206da4d0d8444bfce6f5f5a83" localSheetId="23" hidden="1">#REF!</definedName>
    <definedName name="_RIV278ac34206da4d0d8444bfce6f5f5a83" hidden="1">#REF!</definedName>
    <definedName name="_RIV27d1abbfed604be1a20a001d9b6cf5ba" localSheetId="2" hidden="1">#REF!</definedName>
    <definedName name="_RIV27d1abbfed604be1a20a001d9b6cf5ba" localSheetId="23" hidden="1">#REF!</definedName>
    <definedName name="_RIV27d1abbfed604be1a20a001d9b6cf5ba" hidden="1">#REF!</definedName>
    <definedName name="_RIV27fa1d028a0c4762bf46f8116ae1dc27" localSheetId="23" hidden="1">#REF!</definedName>
    <definedName name="_RIV27fa1d028a0c4762bf46f8116ae1dc27" hidden="1">'20'!#REF!</definedName>
    <definedName name="_RIV27faf74d680c4f1882a20837d08d8f9c" localSheetId="2" hidden="1">#REF!</definedName>
    <definedName name="_RIV27faf74d680c4f1882a20837d08d8f9c" localSheetId="13" hidden="1">'12'!$46:$46</definedName>
    <definedName name="_RIV27faf74d680c4f1882a20837d08d8f9c" localSheetId="23" hidden="1">#REF!</definedName>
    <definedName name="_RIV27faf74d680c4f1882a20837d08d8f9c" hidden="1">'13'!$46:$46</definedName>
    <definedName name="_RIV2825afdcc07a4dd4be7edc5a60715b25" localSheetId="23" hidden="1">#REF!</definedName>
    <definedName name="_RIV2825afdcc07a4dd4be7edc5a60715b25" hidden="1">#REF!</definedName>
    <definedName name="_RIV286124cba8b64c73a318df4ad5492745" localSheetId="2" hidden="1">#REF!</definedName>
    <definedName name="_RIV286124cba8b64c73a318df4ad5492745" localSheetId="23" hidden="1">#REF!</definedName>
    <definedName name="_RIV286124cba8b64c73a318df4ad5492745" hidden="1">#REF!</definedName>
    <definedName name="_RIV286818f633c34d158a7aaa0b527d6805" localSheetId="2" hidden="1">#REF!</definedName>
    <definedName name="_RIV286818f633c34d158a7aaa0b527d6805" localSheetId="23" hidden="1">#REF!</definedName>
    <definedName name="_RIV286818f633c34d158a7aaa0b527d6805" hidden="1">#REF!</definedName>
    <definedName name="_RIV289913ea202942e489fccbb4b582cc57" localSheetId="23" hidden="1">#REF!</definedName>
    <definedName name="_RIV289913ea202942e489fccbb4b582cc57" hidden="1">#REF!</definedName>
    <definedName name="_RIV28accf9b5f0f4d638c87c2db1b411f49" localSheetId="23" hidden="1">#REF!</definedName>
    <definedName name="_RIV28accf9b5f0f4d638c87c2db1b411f49" hidden="1">#REF!</definedName>
    <definedName name="_RIV28bca5d9a1444aa98b74083ae4693dc2" localSheetId="2" hidden="1">#REF!</definedName>
    <definedName name="_RIV28bca5d9a1444aa98b74083ae4693dc2" localSheetId="23" hidden="1">#REF!</definedName>
    <definedName name="_RIV28bca5d9a1444aa98b74083ae4693dc2" hidden="1">#REF!</definedName>
    <definedName name="_RIV28cbf41b435a4c5798a833ee6a1b6c27" localSheetId="23" hidden="1">#REF!</definedName>
    <definedName name="_RIV28cbf41b435a4c5798a833ee6a1b6c27" hidden="1">#REF!</definedName>
    <definedName name="_RIV28ce958452844a3ea4237a4326f0cf3c" localSheetId="2" hidden="1">#REF!</definedName>
    <definedName name="_RIV28ce958452844a3ea4237a4326f0cf3c" localSheetId="23" hidden="1">#REF!</definedName>
    <definedName name="_RIV28ce958452844a3ea4237a4326f0cf3c" hidden="1">#REF!</definedName>
    <definedName name="_RIV28ea16f4fee64387a59230fed8b00ecf" localSheetId="2" hidden="1">#REF!</definedName>
    <definedName name="_RIV28ea16f4fee64387a59230fed8b00ecf" localSheetId="23" hidden="1">#REF!</definedName>
    <definedName name="_RIV28ea16f4fee64387a59230fed8b00ecf" hidden="1">'4'!$33:$33</definedName>
    <definedName name="_RIV290178bda62e497fb1092169e8683b55" localSheetId="2" hidden="1">#REF!</definedName>
    <definedName name="_RIV290178bda62e497fb1092169e8683b55" localSheetId="23" hidden="1">#REF!</definedName>
    <definedName name="_RIV290178bda62e497fb1092169e8683b55" hidden="1">#REF!</definedName>
    <definedName name="_RIV292fda9abd2845729a3c881d10bbe06f" localSheetId="2" hidden="1">'1'!#REF!</definedName>
    <definedName name="_RIV292fda9abd2845729a3c881d10bbe06f" localSheetId="23" hidden="1">#REF!</definedName>
    <definedName name="_RIV292fda9abd2845729a3c881d10bbe06f" hidden="1">#REF!</definedName>
    <definedName name="_RIV293a9bc3d6ba4b749bb238fa311d9253" localSheetId="2" hidden="1">#REF!</definedName>
    <definedName name="_RIV293a9bc3d6ba4b749bb238fa311d9253" localSheetId="23" hidden="1">#REF!</definedName>
    <definedName name="_RIV293a9bc3d6ba4b749bb238fa311d9253" hidden="1">'3'!$F:$F</definedName>
    <definedName name="_RIV297f215b41a04da4b64872a4237a6c5a" localSheetId="2" hidden="1">#REF!</definedName>
    <definedName name="_RIV297f215b41a04da4b64872a4237a6c5a" localSheetId="23" hidden="1">#REF!</definedName>
    <definedName name="_RIV297f215b41a04da4b64872a4237a6c5a" hidden="1">#REF!</definedName>
    <definedName name="_RIV29d2182fd5514f2a980610cebcd1d73d" localSheetId="2" hidden="1">#REF!</definedName>
    <definedName name="_RIV29d2182fd5514f2a980610cebcd1d73d" localSheetId="13" hidden="1">'12'!$L:$L</definedName>
    <definedName name="_RIV29d2182fd5514f2a980610cebcd1d73d" localSheetId="23" hidden="1">#REF!</definedName>
    <definedName name="_RIV29d2182fd5514f2a980610cebcd1d73d" hidden="1">'13'!$L:$L</definedName>
    <definedName name="_RIV2a0314bce5724965be7aa105de03e34d" localSheetId="2" hidden="1">[1]i!#REF!</definedName>
    <definedName name="_RIV2a0314bce5724965be7aa105de03e34d" localSheetId="23" hidden="1">[2]i!#REF!</definedName>
    <definedName name="_RIV2a0314bce5724965be7aa105de03e34d" hidden="1">i!$18:$18</definedName>
    <definedName name="_RIV2a0b134f6ce04ec89ff31c2e8ecae546" localSheetId="23" hidden="1">#REF!</definedName>
    <definedName name="_RIV2a0b134f6ce04ec89ff31c2e8ecae546" hidden="1">'20'!$32:$32</definedName>
    <definedName name="_RIV2a3e3c1a8fb941008472de51984bacff" localSheetId="23" hidden="1">#REF!</definedName>
    <definedName name="_RIV2a3e3c1a8fb941008472de51984bacff" hidden="1">'23'!$1:$1</definedName>
    <definedName name="_RIV2a4029838cb9485bb1f267a697d931dd" localSheetId="2" hidden="1">#REF!</definedName>
    <definedName name="_RIV2a4029838cb9485bb1f267a697d931dd" localSheetId="23" hidden="1">#REF!</definedName>
    <definedName name="_RIV2a4029838cb9485bb1f267a697d931dd" hidden="1">'3'!$20:$20</definedName>
    <definedName name="_RIV2ab741354fcd44848259230d849ce5ed" localSheetId="2" hidden="1">#REF!</definedName>
    <definedName name="_RIV2ab741354fcd44848259230d849ce5ed" localSheetId="23" hidden="1">#REF!</definedName>
    <definedName name="_RIV2ab741354fcd44848259230d849ce5ed" hidden="1">#REF!</definedName>
    <definedName name="_RIV2ac3156ec45d4248a6917c2be56a8ca2" localSheetId="23" hidden="1">#REF!</definedName>
    <definedName name="_RIV2ac3156ec45d4248a6917c2be56a8ca2" hidden="1">'14'!$15:$15</definedName>
    <definedName name="_RIV2b11f1b7e1234e0899f82c9a0e2ed28b" localSheetId="2" hidden="1">#REF!</definedName>
    <definedName name="_RIV2b11f1b7e1234e0899f82c9a0e2ed28b" localSheetId="23" hidden="1">#REF!</definedName>
    <definedName name="_RIV2b11f1b7e1234e0899f82c9a0e2ed28b" hidden="1">#REF!</definedName>
    <definedName name="_RIV2b1a1fdb5dba46bb8cf9a988d0ad9c38" localSheetId="2" hidden="1">#REF!</definedName>
    <definedName name="_RIV2b1a1fdb5dba46bb8cf9a988d0ad9c38" localSheetId="23" hidden="1">#REF!</definedName>
    <definedName name="_RIV2b1a1fdb5dba46bb8cf9a988d0ad9c38" hidden="1">#REF!</definedName>
    <definedName name="_RIV2b2197a059424292a7a552ff3090bd51" localSheetId="23" hidden="1">#REF!</definedName>
    <definedName name="_RIV2b2197a059424292a7a552ff3090bd51" localSheetId="7" hidden="1">'6'!#REF!</definedName>
    <definedName name="_RIV2b2197a059424292a7a552ff3090bd51" hidden="1">'5'!#REF!</definedName>
    <definedName name="_RIV2b3819822f584b4c9438b657034ab5d8" localSheetId="2" hidden="1">#REF!</definedName>
    <definedName name="_RIV2b3819822f584b4c9438b657034ab5d8" localSheetId="23" hidden="1">#REF!</definedName>
    <definedName name="_RIV2b3819822f584b4c9438b657034ab5d8" hidden="1">'16'!$19:$19</definedName>
    <definedName name="_RIV2bd6e7c88f43415ea3dc2d6cf3287f9f" localSheetId="2" hidden="1">'[1]18'!#REF!</definedName>
    <definedName name="_RIV2bd6e7c88f43415ea3dc2d6cf3287f9f" localSheetId="23" hidden="1">#REF!</definedName>
    <definedName name="_RIV2bd6e7c88f43415ea3dc2d6cf3287f9f" hidden="1">'20'!#REF!</definedName>
    <definedName name="_RIV2c29d3b531cd46a292da3399ec5dc1de" localSheetId="23" hidden="1">#REF!</definedName>
    <definedName name="_RIV2c29d3b531cd46a292da3399ec5dc1de" hidden="1">#REF!</definedName>
    <definedName name="_RIV2c4aabb8e43347b4b172a75f8fcd2dbe" localSheetId="2" hidden="1">#REF!</definedName>
    <definedName name="_RIV2c4aabb8e43347b4b172a75f8fcd2dbe" localSheetId="23" hidden="1">#REF!</definedName>
    <definedName name="_RIV2c4aabb8e43347b4b172a75f8fcd2dbe" hidden="1">'17'!#REF!</definedName>
    <definedName name="_RIV2c8eacb565d241b2b7d50ea96040fa1c" localSheetId="2" hidden="1">#REF!</definedName>
    <definedName name="_RIV2c8eacb565d241b2b7d50ea96040fa1c" localSheetId="23" hidden="1">#REF!</definedName>
    <definedName name="_RIV2c8eacb565d241b2b7d50ea96040fa1c" hidden="1">#REF!</definedName>
    <definedName name="_RIV2cefee0af7ae491bbe7009d323400458" localSheetId="23" hidden="1">#REF!</definedName>
    <definedName name="_RIV2cefee0af7ae491bbe7009d323400458" hidden="1">#REF!</definedName>
    <definedName name="_RIV2d60124d74ed47298d769c68697aeb1a" localSheetId="2" hidden="1">#REF!</definedName>
    <definedName name="_RIV2d60124d74ed47298d769c68697aeb1a" localSheetId="23" hidden="1">#REF!</definedName>
    <definedName name="_RIV2d60124d74ed47298d769c68697aeb1a" hidden="1">'16'!$P:$P</definedName>
    <definedName name="_RIV2d699b90fc564831937ea19c811da7b4" localSheetId="23" hidden="1">#REF!</definedName>
    <definedName name="_RIV2d699b90fc564831937ea19c811da7b4" hidden="1">'23'!$13:$13</definedName>
    <definedName name="_RIV2d717154579547239c51bc633605c7bc" localSheetId="23" hidden="1">#REF!</definedName>
    <definedName name="_RIV2d717154579547239c51bc633605c7bc" localSheetId="7" hidden="1">'6'!$24:$24</definedName>
    <definedName name="_RIV2d717154579547239c51bc633605c7bc" hidden="1">'5'!$24:$24</definedName>
    <definedName name="_RIV2db7f0716c384246a0ccb1dabe3f3ec3" localSheetId="2" hidden="1">#REF!</definedName>
    <definedName name="_RIV2db7f0716c384246a0ccb1dabe3f3ec3" localSheetId="23" hidden="1">#REF!</definedName>
    <definedName name="_RIV2db7f0716c384246a0ccb1dabe3f3ec3" hidden="1">#REF!</definedName>
    <definedName name="_RIV2e1b5cb2439f4c81a102da54316100e0" localSheetId="2" hidden="1">#REF!</definedName>
    <definedName name="_RIV2e1b5cb2439f4c81a102da54316100e0" localSheetId="23" hidden="1">#REF!</definedName>
    <definedName name="_RIV2e1b5cb2439f4c81a102da54316100e0" hidden="1">'4'!#REF!</definedName>
    <definedName name="_RIV2e4cea7a0a87411bb26ceaedb3b30b8a" localSheetId="2" hidden="1">#REF!</definedName>
    <definedName name="_RIV2e4cea7a0a87411bb26ceaedb3b30b8a" localSheetId="23" hidden="1">#REF!</definedName>
    <definedName name="_RIV2e4cea7a0a87411bb26ceaedb3b30b8a" hidden="1">#REF!</definedName>
    <definedName name="_RIV2e709d46434843739ba88023c390a1cf" localSheetId="2" hidden="1">#REF!</definedName>
    <definedName name="_RIV2e709d46434843739ba88023c390a1cf" localSheetId="23" hidden="1">#REF!</definedName>
    <definedName name="_RIV2e709d46434843739ba88023c390a1cf" hidden="1">'3'!$C:$C</definedName>
    <definedName name="_RIV2eaccd52986544b591d993df446cfa6d" localSheetId="2" hidden="1">#REF!</definedName>
    <definedName name="_RIV2eaccd52986544b591d993df446cfa6d" localSheetId="23" hidden="1">#REF!</definedName>
    <definedName name="_RIV2eaccd52986544b591d993df446cfa6d" hidden="1">'2'!$R:$R</definedName>
    <definedName name="_RIV2eb84b014f90489aba07c9800003a6f6" localSheetId="2" hidden="1">#REF!</definedName>
    <definedName name="_RIV2eb84b014f90489aba07c9800003a6f6" localSheetId="23" hidden="1">#REF!</definedName>
    <definedName name="_RIV2eb84b014f90489aba07c9800003a6f6" hidden="1">'2'!$U:$U</definedName>
    <definedName name="_RIV2edf3a350b1f4f9c994329d5ca87e9d3" localSheetId="2" hidden="1">#REF!</definedName>
    <definedName name="_RIV2edf3a350b1f4f9c994329d5ca87e9d3" localSheetId="23" hidden="1">#REF!</definedName>
    <definedName name="_RIV2edf3a350b1f4f9c994329d5ca87e9d3" hidden="1">#REF!</definedName>
    <definedName name="_RIV2f24bdd319ba4de09e15878a3f0da002" localSheetId="2" hidden="1">#REF!</definedName>
    <definedName name="_RIV2f24bdd319ba4de09e15878a3f0da002" localSheetId="23" hidden="1">#REF!</definedName>
    <definedName name="_RIV2f24bdd319ba4de09e15878a3f0da002" hidden="1">'2'!$T:$T</definedName>
    <definedName name="_RIV2f25dac477ce4bf4b18d25358463c6f7" localSheetId="2" hidden="1">#REF!</definedName>
    <definedName name="_RIV2f25dac477ce4bf4b18d25358463c6f7" localSheetId="13" hidden="1">'12'!#REF!</definedName>
    <definedName name="_RIV2f25dac477ce4bf4b18d25358463c6f7" localSheetId="23" hidden="1">#REF!</definedName>
    <definedName name="_RIV2f25dac477ce4bf4b18d25358463c6f7" hidden="1">'13'!#REF!</definedName>
    <definedName name="_RIV2f27af545f514e9b9ee6b98a9abc6967" localSheetId="2" hidden="1">'1'!#REF!</definedName>
    <definedName name="_RIV2f27af545f514e9b9ee6b98a9abc6967" localSheetId="23" hidden="1">#REF!</definedName>
    <definedName name="_RIV2f27af545f514e9b9ee6b98a9abc6967" hidden="1">#REF!</definedName>
    <definedName name="_RIV2f301a24465b42488013a3b457a73d8b" localSheetId="2" hidden="1">#REF!</definedName>
    <definedName name="_RIV2f301a24465b42488013a3b457a73d8b" localSheetId="23" hidden="1">#REF!</definedName>
    <definedName name="_RIV2f301a24465b42488013a3b457a73d8b" hidden="1">'4'!$30:$30</definedName>
    <definedName name="_RIV2f3391e2b85948779c5a2feba08d4d28" localSheetId="23" hidden="1">#REF!</definedName>
    <definedName name="_RIV2f3391e2b85948779c5a2feba08d4d28" hidden="1">#REF!</definedName>
    <definedName name="_RIV2fafeaddba32461d9bc18e9a0d90e5ff" localSheetId="2" hidden="1">#REF!</definedName>
    <definedName name="_RIV2fafeaddba32461d9bc18e9a0d90e5ff" localSheetId="23" hidden="1">#REF!</definedName>
    <definedName name="_RIV2fafeaddba32461d9bc18e9a0d90e5ff" hidden="1">#REF!</definedName>
    <definedName name="_RIV3029eb54f317414c83b74c6d38e2492a" localSheetId="23" hidden="1">#REF!</definedName>
    <definedName name="_RIV3029eb54f317414c83b74c6d38e2492a" hidden="1">'14'!$29:$29</definedName>
    <definedName name="_RIV305041dc8cb6400ca955df4fb15b6d1f" localSheetId="2" hidden="1">#REF!</definedName>
    <definedName name="_RIV305041dc8cb6400ca955df4fb15b6d1f" localSheetId="23" hidden="1">#REF!</definedName>
    <definedName name="_RIV305041dc8cb6400ca955df4fb15b6d1f" hidden="1">'16'!$L:$L</definedName>
    <definedName name="_RIV305dee4a7a1f46e38599d9eca37ae3cd" localSheetId="23" hidden="1">#REF!</definedName>
    <definedName name="_RIV305dee4a7a1f46e38599d9eca37ae3cd" hidden="1">'14'!$2:$2</definedName>
    <definedName name="_RIV306bd584b32a42d3b5a745782628cc08" localSheetId="23" hidden="1">#REF!</definedName>
    <definedName name="_RIV306bd584b32a42d3b5a745782628cc08" localSheetId="7" hidden="1">'6'!$23:$23</definedName>
    <definedName name="_RIV306bd584b32a42d3b5a745782628cc08" hidden="1">'5'!$23:$23</definedName>
    <definedName name="_RIV3076fd5cf6db4e4b9b9deef0cd4b84de" localSheetId="2" hidden="1">'1'!#REF!</definedName>
    <definedName name="_RIV3076fd5cf6db4e4b9b9deef0cd4b84de" localSheetId="23" hidden="1">#REF!</definedName>
    <definedName name="_RIV3076fd5cf6db4e4b9b9deef0cd4b84de" hidden="1">#REF!</definedName>
    <definedName name="_RIV309cc7f8c635419f886322cfae0b1bb5" localSheetId="2" hidden="1">#REF!</definedName>
    <definedName name="_RIV309cc7f8c635419f886322cfae0b1bb5" localSheetId="23" hidden="1">#REF!</definedName>
    <definedName name="_RIV309cc7f8c635419f886322cfae0b1bb5" hidden="1">'4'!$34:$34</definedName>
    <definedName name="_RIV313a3ae532944c968cc2f8e7fec2e981" localSheetId="2" hidden="1">#REF!</definedName>
    <definedName name="_RIV313a3ae532944c968cc2f8e7fec2e981" localSheetId="23" hidden="1">#REF!</definedName>
    <definedName name="_RIV313a3ae532944c968cc2f8e7fec2e981" hidden="1">'16'!$7:$7</definedName>
    <definedName name="_RIV314edd89955348fa8d96658655523952" localSheetId="2" hidden="1">#REF!</definedName>
    <definedName name="_RIV314edd89955348fa8d96658655523952" localSheetId="23" hidden="1">#REF!</definedName>
    <definedName name="_RIV314edd89955348fa8d96658655523952" hidden="1">#REF!</definedName>
    <definedName name="_RIV315542c34a6f455bb6213a3b64d1156c" localSheetId="2" hidden="1">#REF!</definedName>
    <definedName name="_RIV315542c34a6f455bb6213a3b64d1156c" localSheetId="23" hidden="1">#REF!</definedName>
    <definedName name="_RIV315542c34a6f455bb6213a3b64d1156c" hidden="1">'2'!$6:$6</definedName>
    <definedName name="_RIV31b8a55525864f699d9a90b587a2c484" localSheetId="2" hidden="1">#REF!</definedName>
    <definedName name="_RIV31b8a55525864f699d9a90b587a2c484" localSheetId="13" hidden="1">'12'!$N:$N</definedName>
    <definedName name="_RIV31b8a55525864f699d9a90b587a2c484" localSheetId="23" hidden="1">#REF!</definedName>
    <definedName name="_RIV31b8a55525864f699d9a90b587a2c484" hidden="1">'13'!$N:$N</definedName>
    <definedName name="_RIV31dc8c4b356f4f6a825105a0f19a6a4d" localSheetId="23" hidden="1">#REF!</definedName>
    <definedName name="_RIV31dc8c4b356f4f6a825105a0f19a6a4d" hidden="1">#REF!</definedName>
    <definedName name="_RIV31e62a98e61340948afb4fd107b0f379" localSheetId="2" hidden="1">#REF!</definedName>
    <definedName name="_RIV31e62a98e61340948afb4fd107b0f379" localSheetId="13" hidden="1">'12'!$14:$14</definedName>
    <definedName name="_RIV31e62a98e61340948afb4fd107b0f379" localSheetId="23" hidden="1">#REF!</definedName>
    <definedName name="_RIV31e62a98e61340948afb4fd107b0f379" hidden="1">'13'!$14:$14</definedName>
    <definedName name="_RIV31eeb090ed944c8a890810e00f642aba" localSheetId="2" hidden="1">#REF!</definedName>
    <definedName name="_RIV31eeb090ed944c8a890810e00f642aba" localSheetId="23" hidden="1">#REF!</definedName>
    <definedName name="_RIV31eeb090ed944c8a890810e00f642aba" hidden="1">'19'!$10:$10</definedName>
    <definedName name="_RIV324bf545583248069a045bf58d723a59" localSheetId="23" hidden="1">#REF!</definedName>
    <definedName name="_RIV324bf545583248069a045bf58d723a59" hidden="1">#REF!</definedName>
    <definedName name="_RIV326cf1c7a8b94335a098b20ac955826d" localSheetId="2" hidden="1">#REF!</definedName>
    <definedName name="_RIV326cf1c7a8b94335a098b20ac955826d" localSheetId="23" hidden="1">#REF!</definedName>
    <definedName name="_RIV326cf1c7a8b94335a098b20ac955826d" hidden="1">'4'!$28:$28</definedName>
    <definedName name="_RIV32d68da6363d4a8eafbe0a6baafc1c57" localSheetId="23" hidden="1">#REF!</definedName>
    <definedName name="_RIV32d68da6363d4a8eafbe0a6baafc1c57" localSheetId="7" hidden="1">'6'!$18:$18</definedName>
    <definedName name="_RIV32d68da6363d4a8eafbe0a6baafc1c57" hidden="1">'5'!$18:$18</definedName>
    <definedName name="_RIV32e972e919d74e3e81c21bff7085eeaf" localSheetId="2" hidden="1">#REF!</definedName>
    <definedName name="_RIV32e972e919d74e3e81c21bff7085eeaf" localSheetId="23" hidden="1">#REF!</definedName>
    <definedName name="_RIV32e972e919d74e3e81c21bff7085eeaf" hidden="1">#REF!</definedName>
    <definedName name="_RIV3319ba70f8774881bcf8b453f7cab6b0" localSheetId="23" hidden="1">#REF!</definedName>
    <definedName name="_RIV3319ba70f8774881bcf8b453f7cab6b0" hidden="1">#REF!</definedName>
    <definedName name="_RIV334f84c50de847eca7f1d52e0f921b7a" localSheetId="2" hidden="1">#REF!</definedName>
    <definedName name="_RIV334f84c50de847eca7f1d52e0f921b7a" localSheetId="23" hidden="1">#REF!</definedName>
    <definedName name="_RIV334f84c50de847eca7f1d52e0f921b7a" hidden="1">'16'!$21:$21</definedName>
    <definedName name="_RIV33910deb23c24776a94a24af60f6f950" localSheetId="23" hidden="1">#REF!</definedName>
    <definedName name="_RIV33910deb23c24776a94a24af60f6f950" hidden="1">'20'!$Q:$Q</definedName>
    <definedName name="_RIV3398478a431146189a3539dfdd240a7c" localSheetId="23" hidden="1">#REF!</definedName>
    <definedName name="_RIV3398478a431146189a3539dfdd240a7c" hidden="1">#REF!</definedName>
    <definedName name="_RIV33a55d1a5d8447ebad4d454f6786f872" localSheetId="2" hidden="1">#REF!</definedName>
    <definedName name="_RIV33a55d1a5d8447ebad4d454f6786f872" localSheetId="23" hidden="1">#REF!</definedName>
    <definedName name="_RIV33a55d1a5d8447ebad4d454f6786f872" hidden="1">#REF!</definedName>
    <definedName name="_RIV33de482af24a4411b3c793ddb62785d4" localSheetId="2" hidden="1">#REF!</definedName>
    <definedName name="_RIV33de482af24a4411b3c793ddb62785d4" localSheetId="23" hidden="1">#REF!</definedName>
    <definedName name="_RIV33de482af24a4411b3c793ddb62785d4" hidden="1">#REF!</definedName>
    <definedName name="_RIV33e0e6aec4024b5f830e3fc39653c76a" localSheetId="2" hidden="1">#REF!</definedName>
    <definedName name="_RIV33e0e6aec4024b5f830e3fc39653c76a" localSheetId="23" hidden="1">#REF!</definedName>
    <definedName name="_RIV33e0e6aec4024b5f830e3fc39653c76a" hidden="1">#REF!</definedName>
    <definedName name="_RIV340882b527de486f8f8ba1bccd54cc95" localSheetId="2" hidden="1">#REF!</definedName>
    <definedName name="_RIV340882b527de486f8f8ba1bccd54cc95" localSheetId="23" hidden="1">#REF!</definedName>
    <definedName name="_RIV340882b527de486f8f8ba1bccd54cc95" hidden="1">'4'!$25:$25</definedName>
    <definedName name="_RIV340cda69271f42ddab8b1245ae19942e" localSheetId="2" hidden="1">#REF!</definedName>
    <definedName name="_RIV340cda69271f42ddab8b1245ae19942e" localSheetId="23" hidden="1">#REF!</definedName>
    <definedName name="_RIV340cda69271f42ddab8b1245ae19942e" hidden="1">#REF!</definedName>
    <definedName name="_RIV3428ab3d30b74f1493fc633147464869" localSheetId="2" hidden="1">#REF!</definedName>
    <definedName name="_RIV3428ab3d30b74f1493fc633147464869" localSheetId="23" hidden="1">#REF!</definedName>
    <definedName name="_RIV3428ab3d30b74f1493fc633147464869" hidden="1">'19'!$E:$E</definedName>
    <definedName name="_RIV342e29423f26433dbc860ec9c3f85e57" localSheetId="2" hidden="1">#REF!</definedName>
    <definedName name="_RIV342e29423f26433dbc860ec9c3f85e57" localSheetId="23" hidden="1">#REF!</definedName>
    <definedName name="_RIV342e29423f26433dbc860ec9c3f85e57" hidden="1">'2'!$16:$16</definedName>
    <definedName name="_RIV34c537808557451ba6e279632db9dc18" localSheetId="2" hidden="1">#REF!</definedName>
    <definedName name="_RIV34c537808557451ba6e279632db9dc18" localSheetId="23" hidden="1">#REF!</definedName>
    <definedName name="_RIV34c537808557451ba6e279632db9dc18" hidden="1">'2'!#REF!</definedName>
    <definedName name="_RIV34ef6a6b387448ab9178c35784e506fd" localSheetId="2" hidden="1">#REF!</definedName>
    <definedName name="_RIV34ef6a6b387448ab9178c35784e506fd" localSheetId="23" hidden="1">#REF!</definedName>
    <definedName name="_RIV34ef6a6b387448ab9178c35784e506fd" hidden="1">#REF!</definedName>
    <definedName name="_RIV351f7d038cd14d9c87c4bd2ad40700e6" localSheetId="2" hidden="1">#REF!</definedName>
    <definedName name="_RIV351f7d038cd14d9c87c4bd2ad40700e6" localSheetId="13" hidden="1">'12'!$2:$2</definedName>
    <definedName name="_RIV351f7d038cd14d9c87c4bd2ad40700e6" localSheetId="23" hidden="1">#REF!</definedName>
    <definedName name="_RIV351f7d038cd14d9c87c4bd2ad40700e6" hidden="1">'13'!#REF!</definedName>
    <definedName name="_RIV3546313966b94ddc9ad65ca80cd3ecc3" localSheetId="2" hidden="1">#REF!</definedName>
    <definedName name="_RIV3546313966b94ddc9ad65ca80cd3ecc3" localSheetId="23" hidden="1">#REF!</definedName>
    <definedName name="_RIV3546313966b94ddc9ad65ca80cd3ecc3" hidden="1">'4'!$22:$22</definedName>
    <definedName name="_RIV355850cd2f944372aba5f38251eb6905" localSheetId="2" hidden="1">#REF!</definedName>
    <definedName name="_RIV355850cd2f944372aba5f38251eb6905" localSheetId="23" hidden="1">#REF!</definedName>
    <definedName name="_RIV355850cd2f944372aba5f38251eb6905" hidden="1">#REF!</definedName>
    <definedName name="_RIV3577a7dcf56a4188a29158c4ad0f9109" hidden="1">i!$9:$9</definedName>
    <definedName name="_RIV3588f9d5ed404657b96a94ca5e4caba0" localSheetId="23" hidden="1">#REF!</definedName>
    <definedName name="_RIV3588f9d5ed404657b96a94ca5e4caba0" hidden="1">'14'!#REF!</definedName>
    <definedName name="_RIV358a98203a3243b7bba57583a36a51bc" localSheetId="2" hidden="1">#REF!</definedName>
    <definedName name="_RIV358a98203a3243b7bba57583a36a51bc" localSheetId="23" hidden="1">#REF!</definedName>
    <definedName name="_RIV358a98203a3243b7bba57583a36a51bc" hidden="1">'17'!$C:$C</definedName>
    <definedName name="_RIV358b7414f53046779f8e38ac0e56610c" localSheetId="23" hidden="1">#REF!</definedName>
    <definedName name="_RIV358b7414f53046779f8e38ac0e56610c" hidden="1">#REF!</definedName>
    <definedName name="_RIV35c32c47ffeb48f3ab26d8d4aaffb8f5" localSheetId="2" hidden="1">#REF!</definedName>
    <definedName name="_RIV35c32c47ffeb48f3ab26d8d4aaffb8f5" localSheetId="23" hidden="1">#REF!</definedName>
    <definedName name="_RIV35c32c47ffeb48f3ab26d8d4aaffb8f5" hidden="1">'3'!$25:$25</definedName>
    <definedName name="_RIV35c5b295fc81488c86292fabfa158d89" localSheetId="23" hidden="1">#REF!</definedName>
    <definedName name="_RIV35c5b295fc81488c86292fabfa158d89" hidden="1">#REF!</definedName>
    <definedName name="_RIV35d3751ce35d4ef6ae581fd8f1056690" localSheetId="2" hidden="1">#REF!</definedName>
    <definedName name="_RIV35d3751ce35d4ef6ae581fd8f1056690" localSheetId="23" hidden="1">#REF!</definedName>
    <definedName name="_RIV35d3751ce35d4ef6ae581fd8f1056690" hidden="1">#REF!</definedName>
    <definedName name="_RIV3613b05cdbc443f2a4b02525707e77f2" localSheetId="23" hidden="1">#REF!</definedName>
    <definedName name="_RIV3613b05cdbc443f2a4b02525707e77f2" hidden="1">#REF!</definedName>
    <definedName name="_RIV362fda300523469fb2ba0b21fa30e05c" localSheetId="2" hidden="1">'1'!#REF!</definedName>
    <definedName name="_RIV362fda300523469fb2ba0b21fa30e05c" localSheetId="23" hidden="1">#REF!</definedName>
    <definedName name="_RIV362fda300523469fb2ba0b21fa30e05c" hidden="1">#REF!</definedName>
    <definedName name="_RIV3637119d88e44b4cacac9026910d73df" localSheetId="23" hidden="1">#REF!</definedName>
    <definedName name="_RIV3637119d88e44b4cacac9026910d73df" localSheetId="7" hidden="1">'6'!#REF!</definedName>
    <definedName name="_RIV3637119d88e44b4cacac9026910d73df" hidden="1">'5'!#REF!</definedName>
    <definedName name="_RIV36393dcf7d5b4eb78d0615a30de12862" localSheetId="23" hidden="1">#REF!</definedName>
    <definedName name="_RIV36393dcf7d5b4eb78d0615a30de12862" localSheetId="7" hidden="1">'6'!$43:$43</definedName>
    <definedName name="_RIV36393dcf7d5b4eb78d0615a30de12862" hidden="1">'5'!$43:$43</definedName>
    <definedName name="_RIV363fd84794264c2384ee76d5d22b2274" localSheetId="23" hidden="1">#REF!</definedName>
    <definedName name="_RIV363fd84794264c2384ee76d5d22b2274" hidden="1">'14'!$8:$8</definedName>
    <definedName name="_RIV36822ff76ad7445794cf887e1b494f24" localSheetId="23" hidden="1">#REF!</definedName>
    <definedName name="_RIV36822ff76ad7445794cf887e1b494f24" hidden="1">#REF!</definedName>
    <definedName name="_RIV369ad2a114a745478586672ed7699ddc" localSheetId="2" hidden="1">#REF!</definedName>
    <definedName name="_RIV369ad2a114a745478586672ed7699ddc" localSheetId="13" hidden="1">'12'!$19:$19</definedName>
    <definedName name="_RIV369ad2a114a745478586672ed7699ddc" localSheetId="23" hidden="1">#REF!</definedName>
    <definedName name="_RIV369ad2a114a745478586672ed7699ddc" hidden="1">'13'!$19:$19</definedName>
    <definedName name="_RIV36a18699cc7a4a7aa5023f78a2910244" localSheetId="2" hidden="1">#REF!</definedName>
    <definedName name="_RIV36a18699cc7a4a7aa5023f78a2910244" localSheetId="23" hidden="1">#REF!</definedName>
    <definedName name="_RIV36a18699cc7a4a7aa5023f78a2910244" hidden="1">'4'!$20:$20</definedName>
    <definedName name="_RIV379d3387f028495589c0282b325a79d1" localSheetId="2" hidden="1">'1'!#REF!</definedName>
    <definedName name="_RIV379d3387f028495589c0282b325a79d1" localSheetId="23" hidden="1">#REF!</definedName>
    <definedName name="_RIV379d3387f028495589c0282b325a79d1" hidden="1">#REF!</definedName>
    <definedName name="_RIV37a30d3ddbed4e368eafe83967a1121e" localSheetId="2" hidden="1">#REF!</definedName>
    <definedName name="_RIV37a30d3ddbed4e368eafe83967a1121e" localSheetId="23" hidden="1">#REF!</definedName>
    <definedName name="_RIV37a30d3ddbed4e368eafe83967a1121e" hidden="1">'4'!$12:$12</definedName>
    <definedName name="_RIV37fb9e151d4e431ab3732cb2bed2fe40" hidden="1">i!#REF!</definedName>
    <definedName name="_RIV38363efa950f42a3a5e55f25d1102025" localSheetId="2" hidden="1">#REF!</definedName>
    <definedName name="_RIV38363efa950f42a3a5e55f25d1102025" localSheetId="23" hidden="1">#REF!</definedName>
    <definedName name="_RIV38363efa950f42a3a5e55f25d1102025" hidden="1">'4'!$28:$28</definedName>
    <definedName name="_RIV386fc631252a4f9e9b3ac2788dab8b4f" localSheetId="2" hidden="1">'1'!#REF!</definedName>
    <definedName name="_RIV386fc631252a4f9e9b3ac2788dab8b4f" localSheetId="23" hidden="1">#REF!</definedName>
    <definedName name="_RIV386fc631252a4f9e9b3ac2788dab8b4f" hidden="1">#REF!</definedName>
    <definedName name="_RIV38c25180af6c4f70823a99291b47135a" localSheetId="23" hidden="1">#REF!</definedName>
    <definedName name="_RIV38c25180af6c4f70823a99291b47135a" hidden="1">#REF!</definedName>
    <definedName name="_RIV391b56c4b90b4596bcb1c8f0123f33c1" localSheetId="23" hidden="1">#REF!</definedName>
    <definedName name="_RIV391b56c4b90b4596bcb1c8f0123f33c1" hidden="1">#REF!</definedName>
    <definedName name="_RIV391da30bff1048bd8d3f503ef8e73f0c" localSheetId="2" hidden="1">#REF!</definedName>
    <definedName name="_RIV391da30bff1048bd8d3f503ef8e73f0c" localSheetId="23" hidden="1">#REF!</definedName>
    <definedName name="_RIV391da30bff1048bd8d3f503ef8e73f0c" hidden="1">#REF!</definedName>
    <definedName name="_RIV394f0cc00211465c88bb69c43fac6933" localSheetId="2" hidden="1">'1'!#REF!</definedName>
    <definedName name="_RIV394f0cc00211465c88bb69c43fac6933" localSheetId="23" hidden="1">#REF!</definedName>
    <definedName name="_RIV394f0cc00211465c88bb69c43fac6933" hidden="1">#REF!</definedName>
    <definedName name="_RIV395142c659ce4ddea49997423a912837" localSheetId="2" hidden="1">#REF!</definedName>
    <definedName name="_RIV395142c659ce4ddea49997423a912837" localSheetId="23" hidden="1">#REF!</definedName>
    <definedName name="_RIV395142c659ce4ddea49997423a912837" hidden="1">#REF!</definedName>
    <definedName name="_RIV3974505a68a9493e85c7f0659cdc6c50" localSheetId="2" hidden="1">'1'!#REF!</definedName>
    <definedName name="_RIV3974505a68a9493e85c7f0659cdc6c50" localSheetId="23" hidden="1">#REF!</definedName>
    <definedName name="_RIV3974505a68a9493e85c7f0659cdc6c50" hidden="1">#REF!</definedName>
    <definedName name="_RIV397dd1fd21564de89bdbcc8e1809cbe1" localSheetId="2" hidden="1">'1'!#REF!</definedName>
    <definedName name="_RIV397dd1fd21564de89bdbcc8e1809cbe1" localSheetId="23" hidden="1">#REF!</definedName>
    <definedName name="_RIV397dd1fd21564de89bdbcc8e1809cbe1" hidden="1">#REF!</definedName>
    <definedName name="_RIV39910104f212496695e0237bfca23f1b" localSheetId="2" hidden="1">#REF!</definedName>
    <definedName name="_RIV39910104f212496695e0237bfca23f1b" localSheetId="13" hidden="1">'12'!$M:$M</definedName>
    <definedName name="_RIV39910104f212496695e0237bfca23f1b" localSheetId="23" hidden="1">#REF!</definedName>
    <definedName name="_RIV39910104f212496695e0237bfca23f1b" hidden="1">'13'!$M:$M</definedName>
    <definedName name="_RIV39bba0e9d9644ca7bdf9f6df469d8bc9" localSheetId="23" hidden="1">#REF!</definedName>
    <definedName name="_RIV39bba0e9d9644ca7bdf9f6df469d8bc9" hidden="1">#REF!</definedName>
    <definedName name="_RIV39c78d0380264c1ab050376ab108c513" localSheetId="23" hidden="1">#REF!</definedName>
    <definedName name="_RIV39c78d0380264c1ab050376ab108c513" hidden="1">'14'!$32:$32</definedName>
    <definedName name="_RIV3a257a230fdb4444acac143654b69805" localSheetId="2" hidden="1">#REF!</definedName>
    <definedName name="_RIV3a257a230fdb4444acac143654b69805" localSheetId="23" hidden="1">#REF!</definedName>
    <definedName name="_RIV3a257a230fdb4444acac143654b69805" hidden="1">#REF!</definedName>
    <definedName name="_RIV3a2b861a17184564afbc75211afa9fa5" localSheetId="23" hidden="1">#REF!</definedName>
    <definedName name="_RIV3a2b861a17184564afbc75211afa9fa5" hidden="1">'20'!$C:$C</definedName>
    <definedName name="_RIV3a42fe9515e748df9e4a43057fffb051" localSheetId="2" hidden="1">#REF!</definedName>
    <definedName name="_RIV3a42fe9515e748df9e4a43057fffb051" localSheetId="23" hidden="1">#REF!</definedName>
    <definedName name="_RIV3a42fe9515e748df9e4a43057fffb051" hidden="1">#REF!</definedName>
    <definedName name="_RIV3a64059b242f4174a2885bd693c2e2ca" localSheetId="23" hidden="1">#REF!</definedName>
    <definedName name="_RIV3a64059b242f4174a2885bd693c2e2ca" hidden="1">#REF!</definedName>
    <definedName name="_RIV3a69bcdff9d7443d8c5d9a7b8d4e21f5" localSheetId="2" hidden="1">'[1]5'!#REF!</definedName>
    <definedName name="_RIV3a69bcdff9d7443d8c5d9a7b8d4e21f5" localSheetId="23" hidden="1">#REF!</definedName>
    <definedName name="_RIV3a69bcdff9d7443d8c5d9a7b8d4e21f5" localSheetId="7" hidden="1">'6'!#REF!</definedName>
    <definedName name="_RIV3a69bcdff9d7443d8c5d9a7b8d4e21f5" hidden="1">'5'!#REF!</definedName>
    <definedName name="_RIV3a97782cd2344c5294d45dbcc7ee3a05" localSheetId="2" hidden="1">#REF!</definedName>
    <definedName name="_RIV3a97782cd2344c5294d45dbcc7ee3a05" localSheetId="23" hidden="1">#REF!</definedName>
    <definedName name="_RIV3a97782cd2344c5294d45dbcc7ee3a05" hidden="1">#REF!</definedName>
    <definedName name="_RIV3ac611437de14180a5f0a0784bb6195d" localSheetId="2" hidden="1">#REF!</definedName>
    <definedName name="_RIV3ac611437de14180a5f0a0784bb6195d" localSheetId="23" hidden="1">#REF!</definedName>
    <definedName name="_RIV3ac611437de14180a5f0a0784bb6195d" hidden="1">#REF!</definedName>
    <definedName name="_RIV3ace5be17a334c258421dde0c13a4942" localSheetId="2" hidden="1">#REF!</definedName>
    <definedName name="_RIV3ace5be17a334c258421dde0c13a4942" localSheetId="23" hidden="1">#REF!</definedName>
    <definedName name="_RIV3ace5be17a334c258421dde0c13a4942" hidden="1">'2'!$45:$45</definedName>
    <definedName name="_RIV3b6a0b6f4adf49538a403d2991c43f4f" localSheetId="2" hidden="1">#REF!</definedName>
    <definedName name="_RIV3b6a0b6f4adf49538a403d2991c43f4f" localSheetId="23" hidden="1">#REF!</definedName>
    <definedName name="_RIV3b6a0b6f4adf49538a403d2991c43f4f" hidden="1">#REF!</definedName>
    <definedName name="_RIV3b6cd1f9670b49e6a13dec3ba36b1eba" localSheetId="2" hidden="1">#REF!</definedName>
    <definedName name="_RIV3b6cd1f9670b49e6a13dec3ba36b1eba" localSheetId="23" hidden="1">#REF!</definedName>
    <definedName name="_RIV3b6cd1f9670b49e6a13dec3ba36b1eba" hidden="1">'4'!$26:$26</definedName>
    <definedName name="_RIV3b7eb2d34be64e1ab9e377b6e8fc1a44" localSheetId="2" hidden="1">'1'!$J:$J</definedName>
    <definedName name="_RIV3b7eb2d34be64e1ab9e377b6e8fc1a44" localSheetId="23" hidden="1">#REF!</definedName>
    <definedName name="_RIV3b7eb2d34be64e1ab9e377b6e8fc1a44" hidden="1">#REF!</definedName>
    <definedName name="_RIV3bf6f7eab5de40b2bf5356d7ab0620d8" localSheetId="2" hidden="1">'[1]6'!#REF!</definedName>
    <definedName name="_RIV3bf6f7eab5de40b2bf5356d7ab0620d8" localSheetId="23" hidden="1">#REF!</definedName>
    <definedName name="_RIV3bf6f7eab5de40b2bf5356d7ab0620d8" hidden="1">#REF!</definedName>
    <definedName name="_RIV3c19bfb161ac46ffb8c2f4a163123bf4" localSheetId="23" hidden="1">#REF!</definedName>
    <definedName name="_RIV3c19bfb161ac46ffb8c2f4a163123bf4" hidden="1">#REF!</definedName>
    <definedName name="_RIV3c31ba1a6dec4cc39e4695f35bfffa48" localSheetId="2" hidden="1">#REF!</definedName>
    <definedName name="_RIV3c31ba1a6dec4cc39e4695f35bfffa48" localSheetId="23" hidden="1">#REF!</definedName>
    <definedName name="_RIV3c31ba1a6dec4cc39e4695f35bfffa48" hidden="1">#REF!</definedName>
    <definedName name="_RIV3c4fb2aeca794563a3143f30090a6c5b" localSheetId="2" hidden="1">#REF!</definedName>
    <definedName name="_RIV3c4fb2aeca794563a3143f30090a6c5b" localSheetId="23" hidden="1">#REF!</definedName>
    <definedName name="_RIV3c4fb2aeca794563a3143f30090a6c5b" hidden="1">'2'!$L:$L</definedName>
    <definedName name="_RIV3c53fdf3be8649958cc57e3ef2a31291" hidden="1">i!$7:$7</definedName>
    <definedName name="_RIV3c8e3d0b22fd4d02a12d547a71a2ff25" localSheetId="2" hidden="1">#REF!</definedName>
    <definedName name="_RIV3c8e3d0b22fd4d02a12d547a71a2ff25" localSheetId="23" hidden="1">#REF!</definedName>
    <definedName name="_RIV3c8e3d0b22fd4d02a12d547a71a2ff25" hidden="1">#REF!</definedName>
    <definedName name="_RIV3ca1e066c3744bec8f8b2ef56a2ed083" localSheetId="23" hidden="1">#REF!</definedName>
    <definedName name="_RIV3ca1e066c3744bec8f8b2ef56a2ed083" hidden="1">'14'!$41:$41</definedName>
    <definedName name="_RIV3d022c96b5574c85970793fc08ab49f7" localSheetId="23" hidden="1">#REF!</definedName>
    <definedName name="_RIV3d022c96b5574c85970793fc08ab49f7" localSheetId="7" hidden="1">'6'!#REF!</definedName>
    <definedName name="_RIV3d022c96b5574c85970793fc08ab49f7" hidden="1">'5'!#REF!</definedName>
    <definedName name="_RIV3d532ab5df064cf9bf2bd58e8f12fb59" localSheetId="2" hidden="1">#REF!</definedName>
    <definedName name="_RIV3d532ab5df064cf9bf2bd58e8f12fb59" localSheetId="23" hidden="1">#REF!</definedName>
    <definedName name="_RIV3d532ab5df064cf9bf2bd58e8f12fb59" hidden="1">'4'!$32:$32</definedName>
    <definedName name="_RIV3d798e741e1441b5b7d664864cea0ee3" localSheetId="2" hidden="1">#REF!</definedName>
    <definedName name="_RIV3d798e741e1441b5b7d664864cea0ee3" localSheetId="23" hidden="1">#REF!</definedName>
    <definedName name="_RIV3d798e741e1441b5b7d664864cea0ee3" hidden="1">#REF!</definedName>
    <definedName name="_RIV3dcd8a4f8cf44692aa7839efc53b8167" localSheetId="23" hidden="1">#REF!</definedName>
    <definedName name="_RIV3dcd8a4f8cf44692aa7839efc53b8167" hidden="1">#REF!</definedName>
    <definedName name="_RIV3dd0c0d5f5a645ff991c1d36f4bbbc80" localSheetId="2" hidden="1">#REF!</definedName>
    <definedName name="_RIV3dd0c0d5f5a645ff991c1d36f4bbbc80" localSheetId="23" hidden="1">#REF!</definedName>
    <definedName name="_RIV3dd0c0d5f5a645ff991c1d36f4bbbc80" hidden="1">#REF!</definedName>
    <definedName name="_RIV3e24a3acb8524b1089d423909c7a5844" localSheetId="23" hidden="1">#REF!</definedName>
    <definedName name="_RIV3e24a3acb8524b1089d423909c7a5844" hidden="1">'23'!$24:$24</definedName>
    <definedName name="_RIV3e5b15c5819c421ba94a8af9d3561251" localSheetId="23" hidden="1">#REF!</definedName>
    <definedName name="_RIV3e5b15c5819c421ba94a8af9d3561251" localSheetId="7" hidden="1">'6'!$19:$19</definedName>
    <definedName name="_RIV3e5b15c5819c421ba94a8af9d3561251" hidden="1">'5'!$19:$19</definedName>
    <definedName name="_RIV3eeb3db4231b4e22b8f24e846c285bf3" localSheetId="23" hidden="1">#REF!</definedName>
    <definedName name="_RIV3eeb3db4231b4e22b8f24e846c285bf3" hidden="1">#REF!</definedName>
    <definedName name="_RIV3f30264cdf314353abe8f1f2b6cd9c1f" localSheetId="2" hidden="1">#REF!</definedName>
    <definedName name="_RIV3f30264cdf314353abe8f1f2b6cd9c1f" localSheetId="23" hidden="1">#REF!</definedName>
    <definedName name="_RIV3f30264cdf314353abe8f1f2b6cd9c1f" hidden="1">'4'!$16:$16</definedName>
    <definedName name="_RIV3f652014c95347b98186978029274448" localSheetId="2" hidden="1">'1'!$23:$23</definedName>
    <definedName name="_RIV3f652014c95347b98186978029274448" localSheetId="23" hidden="1">#REF!</definedName>
    <definedName name="_RIV3f652014c95347b98186978029274448" hidden="1">#REF!</definedName>
    <definedName name="_RIV3f83217ba38d404b8a952063963fb7bd" localSheetId="2" hidden="1">#REF!</definedName>
    <definedName name="_RIV3f83217ba38d404b8a952063963fb7bd" localSheetId="13" hidden="1">'12'!$20:$20</definedName>
    <definedName name="_RIV3f83217ba38d404b8a952063963fb7bd" localSheetId="23" hidden="1">#REF!</definedName>
    <definedName name="_RIV3f83217ba38d404b8a952063963fb7bd" hidden="1">'13'!$20:$20</definedName>
    <definedName name="_RIV3f84a16cea674f3dbccf614dee3a69c4" localSheetId="23" hidden="1">#REF!</definedName>
    <definedName name="_RIV3f84a16cea674f3dbccf614dee3a69c4" hidden="1">#REF!</definedName>
    <definedName name="_RIV3f91550984164ebfab71a2ef0bd349ee" localSheetId="2" hidden="1">#REF!</definedName>
    <definedName name="_RIV3f91550984164ebfab71a2ef0bd349ee" localSheetId="23" hidden="1">#REF!</definedName>
    <definedName name="_RIV3f91550984164ebfab71a2ef0bd349ee" hidden="1">'2'!$7:$7</definedName>
    <definedName name="_RIV3fa4fdb874bc409eaa3b9ca432501047" localSheetId="23" hidden="1">#REF!</definedName>
    <definedName name="_RIV3fa4fdb874bc409eaa3b9ca432501047" hidden="1">#REF!</definedName>
    <definedName name="_RIV400b4d4de47f480d96343123f4f83752" localSheetId="2" hidden="1">#REF!</definedName>
    <definedName name="_RIV400b4d4de47f480d96343123f4f83752" localSheetId="23" hidden="1">#REF!</definedName>
    <definedName name="_RIV400b4d4de47f480d96343123f4f83752" hidden="1">#REF!</definedName>
    <definedName name="_RIV400f40ca2a2a48af9d0179389da09257" localSheetId="23" hidden="1">#REF!</definedName>
    <definedName name="_RIV400f40ca2a2a48af9d0179389da09257" localSheetId="7" hidden="1">'6'!$53:$53</definedName>
    <definedName name="_RIV400f40ca2a2a48af9d0179389da09257" hidden="1">'5'!$53:$53</definedName>
    <definedName name="_RIV4039067045f743b6aec8ba808257031b" localSheetId="2" hidden="1">#REF!</definedName>
    <definedName name="_RIV4039067045f743b6aec8ba808257031b" localSheetId="23" hidden="1">#REF!</definedName>
    <definedName name="_RIV4039067045f743b6aec8ba808257031b" hidden="1">'16'!$T:$T</definedName>
    <definedName name="_RIV403c3f0d52a942b0b53ab41bbc7bfb84" localSheetId="2" hidden="1">#REF!</definedName>
    <definedName name="_RIV403c3f0d52a942b0b53ab41bbc7bfb84" localSheetId="23" hidden="1">#REF!</definedName>
    <definedName name="_RIV403c3f0d52a942b0b53ab41bbc7bfb84" hidden="1">'2'!$J:$J</definedName>
    <definedName name="_RIV408bab2b75c14152a517f7c3643dacea" localSheetId="2" hidden="1">#REF!</definedName>
    <definedName name="_RIV408bab2b75c14152a517f7c3643dacea" localSheetId="23" hidden="1">#REF!</definedName>
    <definedName name="_RIV408bab2b75c14152a517f7c3643dacea" hidden="1">'2'!$29:$29</definedName>
    <definedName name="_RIV408e8e320e604d528b5c3e81adec9ce6" localSheetId="2" hidden="1">#REF!</definedName>
    <definedName name="_RIV408e8e320e604d528b5c3e81adec9ce6" localSheetId="23" hidden="1">#REF!</definedName>
    <definedName name="_RIV408e8e320e604d528b5c3e81adec9ce6" hidden="1">'4'!$6:$6</definedName>
    <definedName name="_RIV40bf1e7dc6ed471ea39e728d62443a0f" localSheetId="2" hidden="1">#REF!</definedName>
    <definedName name="_RIV40bf1e7dc6ed471ea39e728d62443a0f" localSheetId="23" hidden="1">#REF!</definedName>
    <definedName name="_RIV40bf1e7dc6ed471ea39e728d62443a0f" hidden="1">'2'!#REF!</definedName>
    <definedName name="_RIV40d7ae7a7067405ab5b6493b72fb7945" localSheetId="2" hidden="1">#REF!</definedName>
    <definedName name="_RIV40d7ae7a7067405ab5b6493b72fb7945" localSheetId="23" hidden="1">#REF!</definedName>
    <definedName name="_RIV40d7ae7a7067405ab5b6493b72fb7945" hidden="1">#REF!</definedName>
    <definedName name="_RIV40eacf1490a1403eba2c3adbcaa8cb4e" localSheetId="2" hidden="1">[1]i!#REF!</definedName>
    <definedName name="_RIV40eacf1490a1403eba2c3adbcaa8cb4e" localSheetId="23" hidden="1">[2]i!#REF!</definedName>
    <definedName name="_RIV40eacf1490a1403eba2c3adbcaa8cb4e" hidden="1">i!$3:$3</definedName>
    <definedName name="_RIV410decae431e42ed9162a6d26521b7e4" localSheetId="2" hidden="1">'1'!#REF!</definedName>
    <definedName name="_RIV410decae431e42ed9162a6d26521b7e4" localSheetId="23" hidden="1">#REF!</definedName>
    <definedName name="_RIV410decae431e42ed9162a6d26521b7e4" hidden="1">#REF!</definedName>
    <definedName name="_RIV41129b0f69d3466698dced1fb3100cb2" localSheetId="23" hidden="1">#REF!</definedName>
    <definedName name="_RIV41129b0f69d3466698dced1fb3100cb2" hidden="1">'14'!$23:$23</definedName>
    <definedName name="_RIV4118ebd78f504c23af14bff35e048113" localSheetId="2" hidden="1">#REF!</definedName>
    <definedName name="_RIV4118ebd78f504c23af14bff35e048113" localSheetId="23" hidden="1">#REF!</definedName>
    <definedName name="_RIV4118ebd78f504c23af14bff35e048113" hidden="1">'17'!$34:$34</definedName>
    <definedName name="_RIV4126da2daa7344b187fa0c7fdaae4026" localSheetId="2" hidden="1">#REF!</definedName>
    <definedName name="_RIV4126da2daa7344b187fa0c7fdaae4026" localSheetId="23" hidden="1">#REF!</definedName>
    <definedName name="_RIV4126da2daa7344b187fa0c7fdaae4026" hidden="1">'18'!$G:$G</definedName>
    <definedName name="_RIV415864c34ef4429fa81c9301f706e512" localSheetId="23" hidden="1">#REF!</definedName>
    <definedName name="_RIV415864c34ef4429fa81c9301f706e512" localSheetId="7" hidden="1">'6'!$J:$J</definedName>
    <definedName name="_RIV415864c34ef4429fa81c9301f706e512" hidden="1">'5'!$J:$J</definedName>
    <definedName name="_RIV415f79bb87c64c12a6adf681cceb9ae2" localSheetId="23" hidden="1">#REF!</definedName>
    <definedName name="_RIV415f79bb87c64c12a6adf681cceb9ae2" localSheetId="7" hidden="1">'6'!$15:$15</definedName>
    <definedName name="_RIV415f79bb87c64c12a6adf681cceb9ae2" hidden="1">'5'!$15:$15</definedName>
    <definedName name="_RIV41dfcd1359e6499ea5af8c6e2aa29cf5" hidden="1">'21'!$A:$A</definedName>
    <definedName name="_RIV41ed731dc4864cc4b4a427b17f5496b3" localSheetId="2" hidden="1">#REF!</definedName>
    <definedName name="_RIV41ed731dc4864cc4b4a427b17f5496b3" localSheetId="23" hidden="1">#REF!</definedName>
    <definedName name="_RIV41ed731dc4864cc4b4a427b17f5496b3" hidden="1">'2'!$38:$38</definedName>
    <definedName name="_RIV4230d0531f684390bcab3299610f58c6" localSheetId="2" hidden="1">#REF!</definedName>
    <definedName name="_RIV4230d0531f684390bcab3299610f58c6" localSheetId="23" hidden="1">#REF!</definedName>
    <definedName name="_RIV4230d0531f684390bcab3299610f58c6" hidden="1">'18'!$26:$26</definedName>
    <definedName name="_RIV424ca0ad35f44872825ec0538e2fc053" localSheetId="23" hidden="1">#REF!</definedName>
    <definedName name="_RIV424ca0ad35f44872825ec0538e2fc053" hidden="1">#REF!</definedName>
    <definedName name="_RIV42988eaa4e8a41b686a598e0c18309b8" localSheetId="2" hidden="1">'1'!#REF!</definedName>
    <definedName name="_RIV42988eaa4e8a41b686a598e0c18309b8" localSheetId="23" hidden="1">#REF!</definedName>
    <definedName name="_RIV42988eaa4e8a41b686a598e0c18309b8" hidden="1">#REF!</definedName>
    <definedName name="_RIV4299a2062baa4013885db5679e562f56" localSheetId="23" hidden="1">#REF!</definedName>
    <definedName name="_RIV4299a2062baa4013885db5679e562f56" hidden="1">#REF!</definedName>
    <definedName name="_RIV42aa6cc523674bf7b253fcd3c3aa1319" localSheetId="2" hidden="1">#REF!</definedName>
    <definedName name="_RIV42aa6cc523674bf7b253fcd3c3aa1319" localSheetId="23" hidden="1">#REF!</definedName>
    <definedName name="_RIV42aa6cc523674bf7b253fcd3c3aa1319" hidden="1">'2'!$20:$20</definedName>
    <definedName name="_RIV4342268116544f2c81d498a33a7788c8" localSheetId="2" hidden="1">#REF!</definedName>
    <definedName name="_RIV4342268116544f2c81d498a33a7788c8" localSheetId="23" hidden="1">#REF!</definedName>
    <definedName name="_RIV4342268116544f2c81d498a33a7788c8" hidden="1">#REF!</definedName>
    <definedName name="_RIV43597b3bd4174b90b10470eaec249f61" localSheetId="2" hidden="1">#REF!</definedName>
    <definedName name="_RIV43597b3bd4174b90b10470eaec249f61" localSheetId="13" hidden="1">'12'!$53:$53</definedName>
    <definedName name="_RIV43597b3bd4174b90b10470eaec249f61" localSheetId="23" hidden="1">#REF!</definedName>
    <definedName name="_RIV43597b3bd4174b90b10470eaec249f61" hidden="1">'13'!$53:$53</definedName>
    <definedName name="_RIV43719bb81022412c8e5c163d05b9a243" localSheetId="23" hidden="1">#REF!</definedName>
    <definedName name="_RIV43719bb81022412c8e5c163d05b9a243" hidden="1">#REF!</definedName>
    <definedName name="_RIV43760941db6c449c946e48d4cde690fb" localSheetId="23" hidden="1">#REF!</definedName>
    <definedName name="_RIV43760941db6c449c946e48d4cde690fb" localSheetId="7" hidden="1">'6'!$21:$21</definedName>
    <definedName name="_RIV43760941db6c449c946e48d4cde690fb" hidden="1">'5'!$21:$21</definedName>
    <definedName name="_RIV43fad85627cf4fe4840e5638e39a0482" localSheetId="23" hidden="1">#REF!</definedName>
    <definedName name="_RIV43fad85627cf4fe4840e5638e39a0482" hidden="1">#REF!</definedName>
    <definedName name="_RIV44106529d65e4360ac366203cbb41478" localSheetId="2" hidden="1">'[1]6'!#REF!</definedName>
    <definedName name="_RIV44106529d65e4360ac366203cbb41478" localSheetId="23" hidden="1">#REF!</definedName>
    <definedName name="_RIV44106529d65e4360ac366203cbb41478" hidden="1">#REF!</definedName>
    <definedName name="_RIV44145cb062434cd69aa4f05e73b518a6" localSheetId="23" hidden="1">#REF!</definedName>
    <definedName name="_RIV44145cb062434cd69aa4f05e73b518a6" hidden="1">#REF!</definedName>
    <definedName name="_RIV443714c34b17411b9d35eae5876b9331" localSheetId="2" hidden="1">#REF!</definedName>
    <definedName name="_RIV443714c34b17411b9d35eae5876b9331" localSheetId="23" hidden="1">#REF!</definedName>
    <definedName name="_RIV443714c34b17411b9d35eae5876b9331" hidden="1">'19'!$4:$4</definedName>
    <definedName name="_RIV447493214032457cb62f3c94646f24e3" localSheetId="23" hidden="1">#REF!</definedName>
    <definedName name="_RIV447493214032457cb62f3c94646f24e3" localSheetId="7" hidden="1">'6'!$39:$39</definedName>
    <definedName name="_RIV447493214032457cb62f3c94646f24e3" hidden="1">'5'!$39:$39</definedName>
    <definedName name="_RIV44772a9abc0342458bc38be1d4a73c7a" localSheetId="2" hidden="1">#REF!</definedName>
    <definedName name="_RIV44772a9abc0342458bc38be1d4a73c7a" localSheetId="23" hidden="1">#REF!</definedName>
    <definedName name="_RIV44772a9abc0342458bc38be1d4a73c7a" hidden="1">#REF!</definedName>
    <definedName name="_RIV448de0f761114788a087bf0b045240f6" localSheetId="2" hidden="1">#REF!</definedName>
    <definedName name="_RIV448de0f761114788a087bf0b045240f6" localSheetId="23" hidden="1">#REF!</definedName>
    <definedName name="_RIV448de0f761114788a087bf0b045240f6" hidden="1">#REF!</definedName>
    <definedName name="_RIV4494932b6b9846a0b0557d308e2fab75" localSheetId="2" hidden="1">#REF!</definedName>
    <definedName name="_RIV4494932b6b9846a0b0557d308e2fab75" localSheetId="23" hidden="1">#REF!</definedName>
    <definedName name="_RIV4494932b6b9846a0b0557d308e2fab75" hidden="1">#REF!</definedName>
    <definedName name="_RIV44b9d5e903464f80a8fae02f084d612d" localSheetId="23" hidden="1">#REF!</definedName>
    <definedName name="_RIV44b9d5e903464f80a8fae02f084d612d" hidden="1">#REF!</definedName>
    <definedName name="_RIV451b03ad438a4a4d95988bad5e81265e" localSheetId="2" hidden="1">#REF!</definedName>
    <definedName name="_RIV451b03ad438a4a4d95988bad5e81265e" localSheetId="23" hidden="1">#REF!</definedName>
    <definedName name="_RIV451b03ad438a4a4d95988bad5e81265e" hidden="1">'2'!$19:$19</definedName>
    <definedName name="_RIV453133a838794c0f88b55e59840be4db" localSheetId="2" hidden="1">#REF!</definedName>
    <definedName name="_RIV453133a838794c0f88b55e59840be4db" localSheetId="23" hidden="1">#REF!</definedName>
    <definedName name="_RIV453133a838794c0f88b55e59840be4db" hidden="1">#REF!</definedName>
    <definedName name="_RIV454cdbaa880144719779e5d3c5812749" localSheetId="2" hidden="1">#REF!</definedName>
    <definedName name="_RIV454cdbaa880144719779e5d3c5812749" localSheetId="23" hidden="1">#REF!</definedName>
    <definedName name="_RIV454cdbaa880144719779e5d3c5812749" hidden="1">#REF!</definedName>
    <definedName name="_RIV459bf24c2a734614b3d2362a549541a3" localSheetId="2" hidden="1">#REF!</definedName>
    <definedName name="_RIV459bf24c2a734614b3d2362a549541a3" localSheetId="23" hidden="1">#REF!</definedName>
    <definedName name="_RIV459bf24c2a734614b3d2362a549541a3" hidden="1">#REF!</definedName>
    <definedName name="_RIV46190ee86758450184c91204abfde891" localSheetId="23" hidden="1">#REF!</definedName>
    <definedName name="_RIV46190ee86758450184c91204abfde891" hidden="1">#REF!</definedName>
    <definedName name="_RIV4636f411c48841ceb75562c5f55e9baa" localSheetId="2" hidden="1">#REF!</definedName>
    <definedName name="_RIV4636f411c48841ceb75562c5f55e9baa" localSheetId="23" hidden="1">#REF!</definedName>
    <definedName name="_RIV4636f411c48841ceb75562c5f55e9baa" hidden="1">'18'!$4:$4</definedName>
    <definedName name="_RIV4685d62dde3645a0943462135c2d68a8" localSheetId="2" hidden="1">#REF!</definedName>
    <definedName name="_RIV4685d62dde3645a0943462135c2d68a8" localSheetId="23" hidden="1">#REF!</definedName>
    <definedName name="_RIV4685d62dde3645a0943462135c2d68a8" hidden="1">'3'!$2:$2</definedName>
    <definedName name="_RIV46877d9b320440668a09ae84bc3a8dfe" localSheetId="2" hidden="1">'[1]5'!#REF!</definedName>
    <definedName name="_RIV46877d9b320440668a09ae84bc3a8dfe" localSheetId="23" hidden="1">#REF!</definedName>
    <definedName name="_RIV46877d9b320440668a09ae84bc3a8dfe" localSheetId="7" hidden="1">'6'!#REF!</definedName>
    <definedName name="_RIV46877d9b320440668a09ae84bc3a8dfe" hidden="1">'5'!#REF!</definedName>
    <definedName name="_RIV469cf7cd7569410ba278931c4f5cff35" localSheetId="23" hidden="1">#REF!</definedName>
    <definedName name="_RIV469cf7cd7569410ba278931c4f5cff35" hidden="1">'14'!$50:$50</definedName>
    <definedName name="_RIV46a75eaf31374a6eae24647d59987bb3" localSheetId="2" hidden="1">#REF!</definedName>
    <definedName name="_RIV46a75eaf31374a6eae24647d59987bb3" localSheetId="13" hidden="1">'12'!$E:$E</definedName>
    <definedName name="_RIV46a75eaf31374a6eae24647d59987bb3" localSheetId="23" hidden="1">#REF!</definedName>
    <definedName name="_RIV46a75eaf31374a6eae24647d59987bb3" hidden="1">'13'!$E:$E</definedName>
    <definedName name="_RIV46b4129c26634261bbbd8a367db67ad9" localSheetId="23" hidden="1">#REF!</definedName>
    <definedName name="_RIV46b4129c26634261bbbd8a367db67ad9" hidden="1">'23'!$6:$6</definedName>
    <definedName name="_RIV46b728a051004b1cae99d7b543e92334" localSheetId="2" hidden="1">#REF!</definedName>
    <definedName name="_RIV46b728a051004b1cae99d7b543e92334" localSheetId="23" hidden="1">#REF!</definedName>
    <definedName name="_RIV46b728a051004b1cae99d7b543e92334" hidden="1">#REF!</definedName>
    <definedName name="_RIV46ddcbb54ed648329307b68955b0434c" localSheetId="2" hidden="1">#REF!</definedName>
    <definedName name="_RIV46ddcbb54ed648329307b68955b0434c" localSheetId="23" hidden="1">#REF!</definedName>
    <definedName name="_RIV46ddcbb54ed648329307b68955b0434c" hidden="1">'4'!$C:$C</definedName>
    <definedName name="_RIV46f531836b4645ac8f40dca03f5b473a" localSheetId="2" hidden="1">#REF!</definedName>
    <definedName name="_RIV46f531836b4645ac8f40dca03f5b473a" localSheetId="13" hidden="1">'12'!#REF!</definedName>
    <definedName name="_RIV46f531836b4645ac8f40dca03f5b473a" localSheetId="23" hidden="1">#REF!</definedName>
    <definedName name="_RIV46f531836b4645ac8f40dca03f5b473a" hidden="1">'13'!#REF!</definedName>
    <definedName name="_RIV4721da1a1dff473cb119712f9be8a7e7" localSheetId="2" hidden="1">#REF!</definedName>
    <definedName name="_RIV4721da1a1dff473cb119712f9be8a7e7" localSheetId="23" hidden="1">#REF!</definedName>
    <definedName name="_RIV4721da1a1dff473cb119712f9be8a7e7" hidden="1">'2'!$18:$18</definedName>
    <definedName name="_RIV4727315adf3546cea2e39db33667e4fa" localSheetId="23" hidden="1">#REF!</definedName>
    <definedName name="_RIV4727315adf3546cea2e39db33667e4fa" hidden="1">#REF!</definedName>
    <definedName name="_RIV47297cb451334696bb6967599204e91d" localSheetId="2" hidden="1">#REF!</definedName>
    <definedName name="_RIV47297cb451334696bb6967599204e91d" localSheetId="23" hidden="1">#REF!</definedName>
    <definedName name="_RIV47297cb451334696bb6967599204e91d" hidden="1">#REF!</definedName>
    <definedName name="_RIV480b481e9bfb4ef092e8e9ace3e1ade3" localSheetId="23" hidden="1">#REF!</definedName>
    <definedName name="_RIV480b481e9bfb4ef092e8e9ace3e1ade3" localSheetId="7" hidden="1">'6'!$V:$V</definedName>
    <definedName name="_RIV480b481e9bfb4ef092e8e9ace3e1ade3" hidden="1">'5'!$V:$V</definedName>
    <definedName name="_RIV4887b3747f9a4a0888fc2d748dfb9b79" localSheetId="23" hidden="1">#REF!</definedName>
    <definedName name="_RIV4887b3747f9a4a0888fc2d748dfb9b79" hidden="1">#REF!</definedName>
    <definedName name="_RIV48c47c1f25534c87b1be16c1102d7e86" localSheetId="2" hidden="1">#REF!</definedName>
    <definedName name="_RIV48c47c1f25534c87b1be16c1102d7e86" localSheetId="23" hidden="1">#REF!</definedName>
    <definedName name="_RIV48c47c1f25534c87b1be16c1102d7e86" hidden="1">#REF!</definedName>
    <definedName name="_RIV49b91f50c9d34dfaa8ac5e4b1326d2b1" localSheetId="2" hidden="1">#REF!</definedName>
    <definedName name="_RIV49b91f50c9d34dfaa8ac5e4b1326d2b1" localSheetId="23" hidden="1">#REF!</definedName>
    <definedName name="_RIV49b91f50c9d34dfaa8ac5e4b1326d2b1" hidden="1">'17'!$H:$H</definedName>
    <definedName name="_RIV4a12def1d1ba49678a47866f30e11444" localSheetId="2" hidden="1">#REF!</definedName>
    <definedName name="_RIV4a12def1d1ba49678a47866f30e11444" localSheetId="23" hidden="1">#REF!</definedName>
    <definedName name="_RIV4a12def1d1ba49678a47866f30e11444" hidden="1">'16'!$24:$24</definedName>
    <definedName name="_RIV4a4236072b8d41a8a3ba3ccf95473050" localSheetId="2" hidden="1">#REF!</definedName>
    <definedName name="_RIV4a4236072b8d41a8a3ba3ccf95473050" localSheetId="23" hidden="1">#REF!</definedName>
    <definedName name="_RIV4a4236072b8d41a8a3ba3ccf95473050" hidden="1">#REF!</definedName>
    <definedName name="_RIV4a56147c33d64f6399672eefd5dc8f8e" localSheetId="2" hidden="1">#REF!</definedName>
    <definedName name="_RIV4a56147c33d64f6399672eefd5dc8f8e" localSheetId="23" hidden="1">#REF!</definedName>
    <definedName name="_RIV4a56147c33d64f6399672eefd5dc8f8e" hidden="1">#REF!</definedName>
    <definedName name="_RIV4a8ebbc3f001413194131bf4769f299b" localSheetId="2" hidden="1">#REF!</definedName>
    <definedName name="_RIV4a8ebbc3f001413194131bf4769f299b" localSheetId="23" hidden="1">#REF!</definedName>
    <definedName name="_RIV4a8ebbc3f001413194131bf4769f299b" hidden="1">#REF!</definedName>
    <definedName name="_RIV4ac2bda27d5649adaa3802226aff4ee6" localSheetId="2" hidden="1">'1'!#REF!</definedName>
    <definedName name="_RIV4ac2bda27d5649adaa3802226aff4ee6" localSheetId="23" hidden="1">#REF!</definedName>
    <definedName name="_RIV4ac2bda27d5649adaa3802226aff4ee6" hidden="1">#REF!</definedName>
    <definedName name="_RIV4acdf743f71147fa8915f2082d1cb733" localSheetId="23" hidden="1">#REF!</definedName>
    <definedName name="_RIV4acdf743f71147fa8915f2082d1cb733" hidden="1">#REF!</definedName>
    <definedName name="_RIV4b161ee8785044ff83e7a6f8a2303ee4" localSheetId="2" hidden="1">#REF!</definedName>
    <definedName name="_RIV4b161ee8785044ff83e7a6f8a2303ee4" localSheetId="23" hidden="1">#REF!</definedName>
    <definedName name="_RIV4b161ee8785044ff83e7a6f8a2303ee4" hidden="1">#REF!</definedName>
    <definedName name="_RIV4b2549942ba04d079d55c6515fc51013" localSheetId="23" hidden="1">#REF!</definedName>
    <definedName name="_RIV4b2549942ba04d079d55c6515fc51013" hidden="1">#REF!</definedName>
    <definedName name="_RIV4b67e34de7d6482f81684ca0d9caa42e" localSheetId="2" hidden="1">#REF!</definedName>
    <definedName name="_RIV4b67e34de7d6482f81684ca0d9caa42e" localSheetId="23" hidden="1">#REF!</definedName>
    <definedName name="_RIV4b67e34de7d6482f81684ca0d9caa42e" hidden="1">'4'!$15:$15</definedName>
    <definedName name="_RIV4b6b2286cb684f91bce59f2d574d9e60" localSheetId="23" hidden="1">#REF!</definedName>
    <definedName name="_RIV4b6b2286cb684f91bce59f2d574d9e60" hidden="1">'23'!$12:$12</definedName>
    <definedName name="_RIV4b7c65baaf404c8ca8ce2d6080734aaf" localSheetId="2" hidden="1">#REF!</definedName>
    <definedName name="_RIV4b7c65baaf404c8ca8ce2d6080734aaf" localSheetId="23" hidden="1">#REF!</definedName>
    <definedName name="_RIV4b7c65baaf404c8ca8ce2d6080734aaf" hidden="1">#REF!</definedName>
    <definedName name="_RIV4ba67f39bf674663a224284dd48676f6" localSheetId="2" hidden="1">#REF!</definedName>
    <definedName name="_RIV4ba67f39bf674663a224284dd48676f6" localSheetId="23" hidden="1">#REF!</definedName>
    <definedName name="_RIV4ba67f39bf674663a224284dd48676f6" hidden="1">'2'!$W:$W</definedName>
    <definedName name="_RIV4bb857b5f9884f9db643448d5137104c" localSheetId="2" hidden="1">#REF!</definedName>
    <definedName name="_RIV4bb857b5f9884f9db643448d5137104c" localSheetId="23" hidden="1">#REF!</definedName>
    <definedName name="_RIV4bb857b5f9884f9db643448d5137104c" hidden="1">#REF!</definedName>
    <definedName name="_RIV4bdf9c85e32c4a338ab945ccce1806ce" localSheetId="23" hidden="1">#REF!</definedName>
    <definedName name="_RIV4bdf9c85e32c4a338ab945ccce1806ce" hidden="1">'14'!$46:$46</definedName>
    <definedName name="_RIV4be47a37207541a4978054c02274465a" localSheetId="23" hidden="1">#REF!</definedName>
    <definedName name="_RIV4be47a37207541a4978054c02274465a" hidden="1">'14'!$55:$55</definedName>
    <definedName name="_RIV4bf7112e91ec42778858dcd977e8c3a8" localSheetId="23" hidden="1">#REF!</definedName>
    <definedName name="_RIV4bf7112e91ec42778858dcd977e8c3a8" localSheetId="7" hidden="1">'6'!$D:$D</definedName>
    <definedName name="_RIV4bf7112e91ec42778858dcd977e8c3a8" hidden="1">'5'!$D:$D</definedName>
    <definedName name="_RIV4bf89a05880e438ab18d57fa30e75d6c" localSheetId="2" hidden="1">#REF!</definedName>
    <definedName name="_RIV4bf89a05880e438ab18d57fa30e75d6c" localSheetId="23" hidden="1">#REF!</definedName>
    <definedName name="_RIV4bf89a05880e438ab18d57fa30e75d6c" hidden="1">#REF!</definedName>
    <definedName name="_RIV4d5357de88e74a9a8cf826048c38dcd2" localSheetId="23" hidden="1">#REF!</definedName>
    <definedName name="_RIV4d5357de88e74a9a8cf826048c38dcd2" localSheetId="7" hidden="1">'6'!$7:$7</definedName>
    <definedName name="_RIV4d5357de88e74a9a8cf826048c38dcd2" hidden="1">'5'!$7:$7</definedName>
    <definedName name="_RIV4d6851c94dbd4e9eb2e43e94af5971ce" localSheetId="23" hidden="1">#REF!</definedName>
    <definedName name="_RIV4d6851c94dbd4e9eb2e43e94af5971ce" hidden="1">#REF!</definedName>
    <definedName name="_RIV4dd4ebf82d9b4264901abbea294cc87c" localSheetId="2" hidden="1">#REF!</definedName>
    <definedName name="_RIV4dd4ebf82d9b4264901abbea294cc87c" localSheetId="13" hidden="1">'12'!#REF!</definedName>
    <definedName name="_RIV4dd4ebf82d9b4264901abbea294cc87c" localSheetId="23" hidden="1">#REF!</definedName>
    <definedName name="_RIV4dd4ebf82d9b4264901abbea294cc87c" hidden="1">'13'!#REF!</definedName>
    <definedName name="_RIV4e239914e15f48b8a48678da79b5ecbd" localSheetId="23" hidden="1">#REF!</definedName>
    <definedName name="_RIV4e239914e15f48b8a48678da79b5ecbd" hidden="1">#REF!</definedName>
    <definedName name="_RIV4e373f0fd3e444f59b488ee5c6290a7e" localSheetId="23" hidden="1">#REF!</definedName>
    <definedName name="_RIV4e373f0fd3e444f59b488ee5c6290a7e" hidden="1">#REF!</definedName>
    <definedName name="_RIV4e744cbed2074d22aafc14ee04e6e407" localSheetId="2" hidden="1">#REF!</definedName>
    <definedName name="_RIV4e744cbed2074d22aafc14ee04e6e407" localSheetId="23" hidden="1">#REF!</definedName>
    <definedName name="_RIV4e744cbed2074d22aafc14ee04e6e407" hidden="1">'3'!$21:$21</definedName>
    <definedName name="_RIV4e7d410c0a3a4e95b296451b26858aea" localSheetId="2" hidden="1">#REF!</definedName>
    <definedName name="_RIV4e7d410c0a3a4e95b296451b26858aea" localSheetId="23" hidden="1">#REF!</definedName>
    <definedName name="_RIV4e7d410c0a3a4e95b296451b26858aea" hidden="1">#REF!</definedName>
    <definedName name="_RIV4e9a03a147e54cc9882b1da2b6431a63" localSheetId="23" hidden="1">#REF!</definedName>
    <definedName name="_RIV4e9a03a147e54cc9882b1da2b6431a63" hidden="1">#REF!</definedName>
    <definedName name="_RIV4ea1591d87484306ab4ae668f68c7060" localSheetId="2" hidden="1">#REF!</definedName>
    <definedName name="_RIV4ea1591d87484306ab4ae668f68c7060" localSheetId="23" hidden="1">#REF!</definedName>
    <definedName name="_RIV4ea1591d87484306ab4ae668f68c7060" hidden="1">#REF!</definedName>
    <definedName name="_RIV4eb0dc15f9774ed9a9586fab1490162f" localSheetId="2" hidden="1">#REF!</definedName>
    <definedName name="_RIV4eb0dc15f9774ed9a9586fab1490162f" localSheetId="23" hidden="1">#REF!</definedName>
    <definedName name="_RIV4eb0dc15f9774ed9a9586fab1490162f" hidden="1">'16'!#REF!</definedName>
    <definedName name="_RIV4ebb803cff9644e78c054ed88380589b" localSheetId="2" hidden="1">#REF!</definedName>
    <definedName name="_RIV4ebb803cff9644e78c054ed88380589b" localSheetId="23" hidden="1">#REF!</definedName>
    <definedName name="_RIV4ebb803cff9644e78c054ed88380589b" hidden="1">'17'!$38:$38</definedName>
    <definedName name="_RIV4f01bb0de837452a9a6adf3641d899aa" localSheetId="23" hidden="1">#REF!</definedName>
    <definedName name="_RIV4f01bb0de837452a9a6adf3641d899aa" localSheetId="7" hidden="1">'6'!$32:$32</definedName>
    <definedName name="_RIV4f01bb0de837452a9a6adf3641d899aa" hidden="1">'5'!$32:$32</definedName>
    <definedName name="_RIV4f1e52addbb947c48e693a856b1ae65a" localSheetId="2" hidden="1">#REF!</definedName>
    <definedName name="_RIV4f1e52addbb947c48e693a856b1ae65a" localSheetId="23" hidden="1">#REF!</definedName>
    <definedName name="_RIV4f1e52addbb947c48e693a856b1ae65a" hidden="1">'19'!$7:$7</definedName>
    <definedName name="_RIV4f2e2319cd5d449aa7fda33b12ff3124" localSheetId="23" hidden="1">#REF!</definedName>
    <definedName name="_RIV4f2e2319cd5d449aa7fda33b12ff3124" hidden="1">#REF!</definedName>
    <definedName name="_RIV4f58e807ba7b42d08ea21caa6800f001" localSheetId="2" hidden="1">'[1]Non-GAAP'!#REF!</definedName>
    <definedName name="_RIV4f58e807ba7b42d08ea21caa6800f001" localSheetId="23" hidden="1">'[2]11'!#REF!</definedName>
    <definedName name="_RIV4f58e807ba7b42d08ea21caa6800f001" hidden="1">'21'!#REF!</definedName>
    <definedName name="_RIV4f5f2623da6647c0895eabe7691da3cf" localSheetId="2" hidden="1">#REF!</definedName>
    <definedName name="_RIV4f5f2623da6647c0895eabe7691da3cf" localSheetId="23" hidden="1">#REF!</definedName>
    <definedName name="_RIV4f5f2623da6647c0895eabe7691da3cf" hidden="1">'17'!$35:$35</definedName>
    <definedName name="_RIV4f80d5798c5e40efb9c65d2664cffe28" localSheetId="2" hidden="1">#REF!</definedName>
    <definedName name="_RIV4f80d5798c5e40efb9c65d2664cffe28" localSheetId="23" hidden="1">#REF!</definedName>
    <definedName name="_RIV4f80d5798c5e40efb9c65d2664cffe28" hidden="1">#REF!</definedName>
    <definedName name="_RIV4f8e4b2ca5284a02aa3207a0a9c841c6" localSheetId="23" hidden="1">#REF!</definedName>
    <definedName name="_RIV4f8e4b2ca5284a02aa3207a0a9c841c6" hidden="1">#REF!</definedName>
    <definedName name="_RIV4f8fe9470bc0443b809e3ad0a3825fc8" localSheetId="2" hidden="1">#REF!</definedName>
    <definedName name="_RIV4f8fe9470bc0443b809e3ad0a3825fc8" localSheetId="13" hidden="1">'12'!$39:$39</definedName>
    <definedName name="_RIV4f8fe9470bc0443b809e3ad0a3825fc8" localSheetId="23" hidden="1">#REF!</definedName>
    <definedName name="_RIV4f8fe9470bc0443b809e3ad0a3825fc8" hidden="1">'13'!$39:$39</definedName>
    <definedName name="_RIV500c7b0168124b378a1eca18d88588d2" localSheetId="2" hidden="1">#REF!</definedName>
    <definedName name="_RIV500c7b0168124b378a1eca18d88588d2" localSheetId="23" hidden="1">#REF!</definedName>
    <definedName name="_RIV500c7b0168124b378a1eca18d88588d2" hidden="1">'2'!$S:$S</definedName>
    <definedName name="_RIV501119d426a842de815cb78a8dedbaee" localSheetId="23" hidden="1">#REF!</definedName>
    <definedName name="_RIV501119d426a842de815cb78a8dedbaee" hidden="1">#REF!</definedName>
    <definedName name="_RIV50286b31f07443a0b8ae0edb522b4123" localSheetId="2" hidden="1">#REF!</definedName>
    <definedName name="_RIV50286b31f07443a0b8ae0edb522b4123" localSheetId="13" hidden="1">'12'!#REF!</definedName>
    <definedName name="_RIV50286b31f07443a0b8ae0edb522b4123" localSheetId="23" hidden="1">#REF!</definedName>
    <definedName name="_RIV50286b31f07443a0b8ae0edb522b4123" hidden="1">'13'!#REF!</definedName>
    <definedName name="_RIV504efc342e84444ea8c5d3bd28b0175d" localSheetId="2" hidden="1">#REF!</definedName>
    <definedName name="_RIV504efc342e84444ea8c5d3bd28b0175d" localSheetId="23" hidden="1">#REF!</definedName>
    <definedName name="_RIV504efc342e84444ea8c5d3bd28b0175d" hidden="1">#REF!</definedName>
    <definedName name="_RIV504ffac119c34f8cae62da9b7cd15d6b" localSheetId="23" hidden="1">#REF!</definedName>
    <definedName name="_RIV504ffac119c34f8cae62da9b7cd15d6b" hidden="1">'20'!#REF!</definedName>
    <definedName name="_RIV50a1b90fbd0e4017bd2cbf0163674de1" localSheetId="23" hidden="1">#REF!</definedName>
    <definedName name="_RIV50a1b90fbd0e4017bd2cbf0163674de1" localSheetId="7" hidden="1">'6'!$G:$G</definedName>
    <definedName name="_RIV50a1b90fbd0e4017bd2cbf0163674de1" hidden="1">'5'!$G:$G</definedName>
    <definedName name="_RIV50a6dea4d2b943008ea82f745550d294" localSheetId="2" hidden="1">#REF!</definedName>
    <definedName name="_RIV50a6dea4d2b943008ea82f745550d294" localSheetId="23" hidden="1">#REF!</definedName>
    <definedName name="_RIV50a6dea4d2b943008ea82f745550d294" hidden="1">'4'!$22:$22</definedName>
    <definedName name="_RIV5108dbbcde32447e8cb77e68c851899e" localSheetId="23" hidden="1">#REF!</definedName>
    <definedName name="_RIV5108dbbcde32447e8cb77e68c851899e" localSheetId="7" hidden="1">'6'!$E:$E</definedName>
    <definedName name="_RIV5108dbbcde32447e8cb77e68c851899e" hidden="1">'5'!$E:$E</definedName>
    <definedName name="_RIV51252f1e2abc4809bf638703b6d270e3" localSheetId="2" hidden="1">'1'!#REF!</definedName>
    <definedName name="_RIV51252f1e2abc4809bf638703b6d270e3" localSheetId="23" hidden="1">#REF!</definedName>
    <definedName name="_RIV51252f1e2abc4809bf638703b6d270e3" hidden="1">#REF!</definedName>
    <definedName name="_RIV512ff27922a04f079bc9915204686de6" localSheetId="23" hidden="1">#REF!</definedName>
    <definedName name="_RIV512ff27922a04f079bc9915204686de6" hidden="1">'14'!$10:$10</definedName>
    <definedName name="_RIV513b2eb6e71c4632bde2a80c4db13d76" localSheetId="2" hidden="1">#REF!</definedName>
    <definedName name="_RIV513b2eb6e71c4632bde2a80c4db13d76" localSheetId="23" hidden="1">#REF!</definedName>
    <definedName name="_RIV513b2eb6e71c4632bde2a80c4db13d76" hidden="1">#REF!</definedName>
    <definedName name="_RIV51957a69006c49a1b38c9bbcca21142a" localSheetId="2" hidden="1">#REF!</definedName>
    <definedName name="_RIV51957a69006c49a1b38c9bbcca21142a" localSheetId="23" hidden="1">#REF!</definedName>
    <definedName name="_RIV51957a69006c49a1b38c9bbcca21142a" hidden="1">'2'!#REF!</definedName>
    <definedName name="_RIV51c6c962ce6f49c8ac65587ea698f5a1" localSheetId="2" hidden="1">#REF!</definedName>
    <definedName name="_RIV51c6c962ce6f49c8ac65587ea698f5a1" localSheetId="13" hidden="1">'12'!$38:$38</definedName>
    <definedName name="_RIV51c6c962ce6f49c8ac65587ea698f5a1" localSheetId="23" hidden="1">#REF!</definedName>
    <definedName name="_RIV51c6c962ce6f49c8ac65587ea698f5a1" hidden="1">'13'!$38:$38</definedName>
    <definedName name="_RIV51e66fcad9074d76b1fb0e09cc83a0f8" localSheetId="2" hidden="1">'1'!#REF!</definedName>
    <definedName name="_RIV51e66fcad9074d76b1fb0e09cc83a0f8" localSheetId="23" hidden="1">#REF!</definedName>
    <definedName name="_RIV51e66fcad9074d76b1fb0e09cc83a0f8" hidden="1">#REF!</definedName>
    <definedName name="_RIV51f7250c81b94879bd5a25d1de8a7903" localSheetId="2" hidden="1">#REF!</definedName>
    <definedName name="_RIV51f7250c81b94879bd5a25d1de8a7903" localSheetId="23" hidden="1">#REF!</definedName>
    <definedName name="_RIV51f7250c81b94879bd5a25d1de8a7903" hidden="1">'18'!$C:$C</definedName>
    <definedName name="_RIV52240f496b22421cbade6ef1b11e4f58" localSheetId="23" hidden="1">#REF!</definedName>
    <definedName name="_RIV52240f496b22421cbade6ef1b11e4f58" hidden="1">#REF!</definedName>
    <definedName name="_RIV522dbc17e3cc4797bcd3437e72ebd7fc" localSheetId="2" hidden="1">'1'!#REF!</definedName>
    <definedName name="_RIV522dbc17e3cc4797bcd3437e72ebd7fc" localSheetId="23" hidden="1">#REF!</definedName>
    <definedName name="_RIV522dbc17e3cc4797bcd3437e72ebd7fc" hidden="1">#REF!</definedName>
    <definedName name="_RIV52c1758aa7214c9d8bccff3bc804220d" localSheetId="2" hidden="1">#REF!</definedName>
    <definedName name="_RIV52c1758aa7214c9d8bccff3bc804220d" localSheetId="23" hidden="1">#REF!</definedName>
    <definedName name="_RIV52c1758aa7214c9d8bccff3bc804220d" hidden="1">#REF!</definedName>
    <definedName name="_RIV52f4dea009df45d98e03e39b0b8671ea" localSheetId="2" hidden="1">#REF!</definedName>
    <definedName name="_RIV52f4dea009df45d98e03e39b0b8671ea" localSheetId="23" hidden="1">#REF!</definedName>
    <definedName name="_RIV52f4dea009df45d98e03e39b0b8671ea" hidden="1">#REF!</definedName>
    <definedName name="_RIV52f4eb9a86db463e83ff65ff2ae26912" localSheetId="2" hidden="1">#REF!</definedName>
    <definedName name="_RIV52f4eb9a86db463e83ff65ff2ae26912" localSheetId="23" hidden="1">#REF!</definedName>
    <definedName name="_RIV52f4eb9a86db463e83ff65ff2ae26912" hidden="1">'4'!$21:$21</definedName>
    <definedName name="_RIV53036b139648443f881cdc36c90ef807" localSheetId="23" hidden="1">#REF!</definedName>
    <definedName name="_RIV53036b139648443f881cdc36c90ef807" hidden="1">#REF!</definedName>
    <definedName name="_RIV533f0db3ceab437483628e1c217e3e3e" localSheetId="23" hidden="1">#REF!</definedName>
    <definedName name="_RIV533f0db3ceab437483628e1c217e3e3e" hidden="1">#REF!</definedName>
    <definedName name="_RIV53431955cc4b4caca310dc738b04836d" localSheetId="2" hidden="1">#REF!</definedName>
    <definedName name="_RIV53431955cc4b4caca310dc738b04836d" localSheetId="23" hidden="1">#REF!</definedName>
    <definedName name="_RIV53431955cc4b4caca310dc738b04836d" hidden="1">'2'!$43:$43</definedName>
    <definedName name="_RIV53989cc1daf44e99a85b30b1320b3f30" localSheetId="2" hidden="1">#REF!</definedName>
    <definedName name="_RIV53989cc1daf44e99a85b30b1320b3f30" localSheetId="23" hidden="1">#REF!</definedName>
    <definedName name="_RIV53989cc1daf44e99a85b30b1320b3f30" hidden="1">'19'!#REF!</definedName>
    <definedName name="_RIV53b0a23b3eb04f0aa3da7278e664641c" localSheetId="23" hidden="1">#REF!</definedName>
    <definedName name="_RIV53b0a23b3eb04f0aa3da7278e664641c" hidden="1">#REF!</definedName>
    <definedName name="_RIV540ca3d7fd6b458fb6371566f9684b70" localSheetId="23" hidden="1">#REF!</definedName>
    <definedName name="_RIV540ca3d7fd6b458fb6371566f9684b70" localSheetId="7" hidden="1">'6'!$35:$35</definedName>
    <definedName name="_RIV540ca3d7fd6b458fb6371566f9684b70" hidden="1">'5'!$35:$35</definedName>
    <definedName name="_RIV5416367c6f01482bb957b2630a41abe0" localSheetId="2" hidden="1">#REF!</definedName>
    <definedName name="_RIV5416367c6f01482bb957b2630a41abe0" localSheetId="23" hidden="1">#REF!</definedName>
    <definedName name="_RIV5416367c6f01482bb957b2630a41abe0" hidden="1">#REF!</definedName>
    <definedName name="_RIV5437080f164d43a5acb3370ce18bfa0b" localSheetId="2" hidden="1">#REF!</definedName>
    <definedName name="_RIV5437080f164d43a5acb3370ce18bfa0b" localSheetId="23" hidden="1">#REF!</definedName>
    <definedName name="_RIV5437080f164d43a5acb3370ce18bfa0b" hidden="1">'4'!$39:$39</definedName>
    <definedName name="_RIV5469700981de4e1bab6fcc24914a9d03" localSheetId="2" hidden="1">#REF!</definedName>
    <definedName name="_RIV5469700981de4e1bab6fcc24914a9d03" localSheetId="23" hidden="1">#REF!</definedName>
    <definedName name="_RIV5469700981de4e1bab6fcc24914a9d03" hidden="1">#REF!</definedName>
    <definedName name="_RIV5480b4d42e8b42d9b968a8f1286af592" localSheetId="2" hidden="1">#REF!</definedName>
    <definedName name="_RIV5480b4d42e8b42d9b968a8f1286af592" localSheetId="23" hidden="1">#REF!</definedName>
    <definedName name="_RIV5480b4d42e8b42d9b968a8f1286af592" hidden="1">'16'!$18:$18</definedName>
    <definedName name="_RIV549ee89d4de94e5ca34dc0690b147da6" localSheetId="2" hidden="1">#REF!</definedName>
    <definedName name="_RIV549ee89d4de94e5ca34dc0690b147da6" localSheetId="23" hidden="1">#REF!</definedName>
    <definedName name="_RIV549ee89d4de94e5ca34dc0690b147da6" hidden="1">#REF!</definedName>
    <definedName name="_RIV54c4dfbf71ea47c8a385f4d1eadb5bcc" localSheetId="2" hidden="1">#REF!</definedName>
    <definedName name="_RIV54c4dfbf71ea47c8a385f4d1eadb5bcc" localSheetId="23" hidden="1">#REF!</definedName>
    <definedName name="_RIV54c4dfbf71ea47c8a385f4d1eadb5bcc" hidden="1">'2'!$14:$14</definedName>
    <definedName name="_RIV54c7bbc24bcd4e1bbac476b3da2542aa" localSheetId="2" hidden="1">#REF!</definedName>
    <definedName name="_RIV54c7bbc24bcd4e1bbac476b3da2542aa" localSheetId="23" hidden="1">#REF!</definedName>
    <definedName name="_RIV54c7bbc24bcd4e1bbac476b3da2542aa" hidden="1">'2'!#REF!</definedName>
    <definedName name="_RIV54cf50237eca47fdbe041ea5494f9ba8" localSheetId="2" hidden="1">#REF!</definedName>
    <definedName name="_RIV54cf50237eca47fdbe041ea5494f9ba8" localSheetId="23" hidden="1">#REF!</definedName>
    <definedName name="_RIV54cf50237eca47fdbe041ea5494f9ba8" hidden="1">'16'!#REF!</definedName>
    <definedName name="_RIV54da222952cd48868e61ddeb7454865d" localSheetId="2" hidden="1">#REF!</definedName>
    <definedName name="_RIV54da222952cd48868e61ddeb7454865d" localSheetId="23" hidden="1">#REF!</definedName>
    <definedName name="_RIV54da222952cd48868e61ddeb7454865d" hidden="1">#REF!</definedName>
    <definedName name="_RIV54fa78ea7f7f41e6a2f8a403cd805983" localSheetId="2" hidden="1">#REF!</definedName>
    <definedName name="_RIV54fa78ea7f7f41e6a2f8a403cd805983" localSheetId="23" hidden="1">#REF!</definedName>
    <definedName name="_RIV54fa78ea7f7f41e6a2f8a403cd805983" hidden="1">'3'!$24:$24</definedName>
    <definedName name="_RIV550eff72e0fc4b64a62178414e903619" localSheetId="2" hidden="1">#REF!</definedName>
    <definedName name="_RIV550eff72e0fc4b64a62178414e903619" localSheetId="23" hidden="1">#REF!</definedName>
    <definedName name="_RIV550eff72e0fc4b64a62178414e903619" hidden="1">'4'!$29:$29</definedName>
    <definedName name="_RIV5513596338674fe089d8540fb7db2275" localSheetId="2" hidden="1">#REF!</definedName>
    <definedName name="_RIV5513596338674fe089d8540fb7db2275" localSheetId="23" hidden="1">#REF!</definedName>
    <definedName name="_RIV5513596338674fe089d8540fb7db2275" hidden="1">#REF!</definedName>
    <definedName name="_RIV5524db0c45cc49089a2feae7620a70d0" localSheetId="2" hidden="1">#REF!</definedName>
    <definedName name="_RIV5524db0c45cc49089a2feae7620a70d0" localSheetId="13" hidden="1">'12'!$23:$23</definedName>
    <definedName name="_RIV5524db0c45cc49089a2feae7620a70d0" localSheetId="23" hidden="1">#REF!</definedName>
    <definedName name="_RIV5524db0c45cc49089a2feae7620a70d0" hidden="1">'13'!$23:$23</definedName>
    <definedName name="_RIV55d0a7523a19480ba38ef8c5d5b81829" localSheetId="2" hidden="1">#REF!</definedName>
    <definedName name="_RIV55d0a7523a19480ba38ef8c5d5b81829" localSheetId="23" hidden="1">#REF!</definedName>
    <definedName name="_RIV55d0a7523a19480ba38ef8c5d5b81829" hidden="1">'18'!#REF!</definedName>
    <definedName name="_RIV561604b03a6d4022907dfb2664386e8e" localSheetId="2" hidden="1">#REF!</definedName>
    <definedName name="_RIV561604b03a6d4022907dfb2664386e8e" localSheetId="23" hidden="1">#REF!</definedName>
    <definedName name="_RIV561604b03a6d4022907dfb2664386e8e" hidden="1">#REF!</definedName>
    <definedName name="_RIV561b82c1eb1b4a05af165176e88afaa9" localSheetId="2" hidden="1">#REF!</definedName>
    <definedName name="_RIV561b82c1eb1b4a05af165176e88afaa9" localSheetId="23" hidden="1">#REF!</definedName>
    <definedName name="_RIV561b82c1eb1b4a05af165176e88afaa9" hidden="1">'18'!#REF!</definedName>
    <definedName name="_RIV56222579ec7f4ff18b74dba959a0a0cf" localSheetId="2" hidden="1">#REF!</definedName>
    <definedName name="_RIV56222579ec7f4ff18b74dba959a0a0cf" localSheetId="13" hidden="1">'12'!#REF!</definedName>
    <definedName name="_RIV56222579ec7f4ff18b74dba959a0a0cf" localSheetId="23" hidden="1">#REF!</definedName>
    <definedName name="_RIV56222579ec7f4ff18b74dba959a0a0cf" hidden="1">'13'!#REF!</definedName>
    <definedName name="_RIV56224774d8614c11b0c080a1e7470613" localSheetId="23" hidden="1">#REF!</definedName>
    <definedName name="_RIV56224774d8614c11b0c080a1e7470613" hidden="1">'20'!$31:$31</definedName>
    <definedName name="_RIV565cb859bef84d41903ce8bf36aac7e3" localSheetId="23" hidden="1">#REF!</definedName>
    <definedName name="_RIV565cb859bef84d41903ce8bf36aac7e3" hidden="1">#REF!</definedName>
    <definedName name="_RIV56789816e7ad45e3ac0ee385cacbf15f" localSheetId="23" hidden="1">#REF!</definedName>
    <definedName name="_RIV56789816e7ad45e3ac0ee385cacbf15f" hidden="1">'23'!$K:$K</definedName>
    <definedName name="_RIV56e66d9e38af4a0cb799ea8755db9504" hidden="1">i!$2:$2</definedName>
    <definedName name="_RIV56f5d1875d51400c854fc4d5bb685ed4" localSheetId="2" hidden="1">#REF!</definedName>
    <definedName name="_RIV56f5d1875d51400c854fc4d5bb685ed4" localSheetId="23" hidden="1">#REF!</definedName>
    <definedName name="_RIV56f5d1875d51400c854fc4d5bb685ed4" hidden="1">'3'!$17:$17</definedName>
    <definedName name="_RIV57124c0a3af9422991b4713895065a77" localSheetId="2" hidden="1">#REF!</definedName>
    <definedName name="_RIV57124c0a3af9422991b4713895065a77" localSheetId="23" hidden="1">#REF!</definedName>
    <definedName name="_RIV57124c0a3af9422991b4713895065a77" hidden="1">'18'!$21:$21</definedName>
    <definedName name="_RIV572b0c6f344847cb9bc0861f47f0c321" localSheetId="23" hidden="1">#REF!</definedName>
    <definedName name="_RIV572b0c6f344847cb9bc0861f47f0c321" hidden="1">#REF!</definedName>
    <definedName name="_RIV57738f4adb134e829a9ee241771937f2" localSheetId="23" hidden="1">#REF!</definedName>
    <definedName name="_RIV57738f4adb134e829a9ee241771937f2" hidden="1">#REF!</definedName>
    <definedName name="_RIV577decb1a7bf4ae48102c90b3673a626" localSheetId="2" hidden="1">#REF!</definedName>
    <definedName name="_RIV577decb1a7bf4ae48102c90b3673a626" localSheetId="23" hidden="1">#REF!</definedName>
    <definedName name="_RIV577decb1a7bf4ae48102c90b3673a626" hidden="1">'3'!#REF!</definedName>
    <definedName name="_RIV5786add191554ee1b92edb58ba5ac35a" localSheetId="2" hidden="1">#REF!</definedName>
    <definedName name="_RIV5786add191554ee1b92edb58ba5ac35a" localSheetId="23" hidden="1">#REF!</definedName>
    <definedName name="_RIV5786add191554ee1b92edb58ba5ac35a" hidden="1">#REF!</definedName>
    <definedName name="_RIV578ec7d1f25d4b5ab40d68efcb4c7603" localSheetId="2" hidden="1">#REF!</definedName>
    <definedName name="_RIV578ec7d1f25d4b5ab40d68efcb4c7603" localSheetId="23" hidden="1">#REF!</definedName>
    <definedName name="_RIV578ec7d1f25d4b5ab40d68efcb4c7603" hidden="1">#REF!</definedName>
    <definedName name="_RIV57b6f7a2a79944aa80ebd76b751a0abb" localSheetId="2" hidden="1">#REF!</definedName>
    <definedName name="_RIV57b6f7a2a79944aa80ebd76b751a0abb" localSheetId="23" hidden="1">#REF!</definedName>
    <definedName name="_RIV57b6f7a2a79944aa80ebd76b751a0abb" hidden="1">'4'!$44:$44</definedName>
    <definedName name="_RIV587a89d5b3dc45c88d30fdd5409b7679" localSheetId="2" hidden="1">#REF!</definedName>
    <definedName name="_RIV587a89d5b3dc45c88d30fdd5409b7679" localSheetId="23" hidden="1">#REF!</definedName>
    <definedName name="_RIV587a89d5b3dc45c88d30fdd5409b7679" hidden="1">#REF!</definedName>
    <definedName name="_RIV587f198069c348fe9abc7eabf15e7f0e" localSheetId="2" hidden="1">#REF!</definedName>
    <definedName name="_RIV587f198069c348fe9abc7eabf15e7f0e" localSheetId="23" hidden="1">#REF!</definedName>
    <definedName name="_RIV587f198069c348fe9abc7eabf15e7f0e" hidden="1">'4'!$1:$1</definedName>
    <definedName name="_RIV5887bc1491f341c48de5c071dc2e456b" localSheetId="2" hidden="1">#REF!</definedName>
    <definedName name="_RIV5887bc1491f341c48de5c071dc2e456b" localSheetId="23" hidden="1">#REF!</definedName>
    <definedName name="_RIV5887bc1491f341c48de5c071dc2e456b" hidden="1">'4'!$37:$37</definedName>
    <definedName name="_RIV58b692eb07c6480392feff6b7d410d93" localSheetId="2" hidden="1">'1'!#REF!</definedName>
    <definedName name="_RIV58b692eb07c6480392feff6b7d410d93" localSheetId="23" hidden="1">#REF!</definedName>
    <definedName name="_RIV58b692eb07c6480392feff6b7d410d93" hidden="1">#REF!</definedName>
    <definedName name="_RIV58db01ef26d1476db9e40b80a755cf6b" localSheetId="2" hidden="1">#REF!</definedName>
    <definedName name="_RIV58db01ef26d1476db9e40b80a755cf6b" localSheetId="23" hidden="1">#REF!</definedName>
    <definedName name="_RIV58db01ef26d1476db9e40b80a755cf6b" hidden="1">#REF!</definedName>
    <definedName name="_RIV59034a3ed9ed47e2953b52e1a82aa70f" localSheetId="2" hidden="1">#REF!</definedName>
    <definedName name="_RIV59034a3ed9ed47e2953b52e1a82aa70f" localSheetId="23" hidden="1">#REF!</definedName>
    <definedName name="_RIV59034a3ed9ed47e2953b52e1a82aa70f" hidden="1">'4'!$41:$41</definedName>
    <definedName name="_RIV59147720a2dd4439b4591ba05bfa1b1e" localSheetId="2" hidden="1">#REF!</definedName>
    <definedName name="_RIV59147720a2dd4439b4591ba05bfa1b1e" localSheetId="23" hidden="1">#REF!</definedName>
    <definedName name="_RIV59147720a2dd4439b4591ba05bfa1b1e" hidden="1">'3'!$H:$H</definedName>
    <definedName name="_RIV591ec3752d0445c9b84e9578048e21e8" localSheetId="23" hidden="1">#REF!</definedName>
    <definedName name="_RIV591ec3752d0445c9b84e9578048e21e8" hidden="1">#REF!</definedName>
    <definedName name="_RIV596a7ad010944050b0dc8ad11d268de8" localSheetId="2" hidden="1">'[1]18'!#REF!</definedName>
    <definedName name="_RIV596a7ad010944050b0dc8ad11d268de8" localSheetId="23" hidden="1">#REF!</definedName>
    <definedName name="_RIV596a7ad010944050b0dc8ad11d268de8" hidden="1">'20'!#REF!</definedName>
    <definedName name="_RIV5989469b24064a18b95dc54b75be7f10" localSheetId="2" hidden="1">'[1]6'!#REF!</definedName>
    <definedName name="_RIV5989469b24064a18b95dc54b75be7f10" localSheetId="23" hidden="1">#REF!</definedName>
    <definedName name="_RIV5989469b24064a18b95dc54b75be7f10" hidden="1">#REF!</definedName>
    <definedName name="_RIV59c9ed0464174c7c94a93d39f46214d2" localSheetId="2" hidden="1">#REF!</definedName>
    <definedName name="_RIV59c9ed0464174c7c94a93d39f46214d2" localSheetId="23" hidden="1">#REF!</definedName>
    <definedName name="_RIV59c9ed0464174c7c94a93d39f46214d2" hidden="1">'16'!#REF!</definedName>
    <definedName name="_RIV59deb3e7a95b4434ac25d2f9393b0738" localSheetId="23" hidden="1">#REF!</definedName>
    <definedName name="_RIV59deb3e7a95b4434ac25d2f9393b0738" hidden="1">'23'!#REF!</definedName>
    <definedName name="_RIV59fa3026e80e4673b21e25bd2510e501" localSheetId="2" hidden="1">#REF!</definedName>
    <definedName name="_RIV59fa3026e80e4673b21e25bd2510e501" localSheetId="23" hidden="1">#REF!</definedName>
    <definedName name="_RIV59fa3026e80e4673b21e25bd2510e501" hidden="1">'2'!$48:$48</definedName>
    <definedName name="_RIV59fc4400891e4c028a75b2a304b4911d" localSheetId="23" hidden="1">#REF!</definedName>
    <definedName name="_RIV59fc4400891e4c028a75b2a304b4911d" localSheetId="7" hidden="1">'6'!$1:$1</definedName>
    <definedName name="_RIV59fc4400891e4c028a75b2a304b4911d" hidden="1">'5'!$1:$1</definedName>
    <definedName name="_RIV5a231ef2304e408a9bc3a2a93f93eddd" localSheetId="23" hidden="1">#REF!</definedName>
    <definedName name="_RIV5a231ef2304e408a9bc3a2a93f93eddd" hidden="1">#REF!</definedName>
    <definedName name="_RIV5a2ccd64927c4009ba39c2f6326c7379" localSheetId="23" hidden="1">#REF!</definedName>
    <definedName name="_RIV5a2ccd64927c4009ba39c2f6326c7379" hidden="1">#REF!</definedName>
    <definedName name="_RIV5a39f70a10934933b20905f5fcde7425" localSheetId="23" hidden="1">#REF!</definedName>
    <definedName name="_RIV5a39f70a10934933b20905f5fcde7425" hidden="1">#REF!</definedName>
    <definedName name="_RIV5a3c0b51662749d2a6fbf458a16a4748" localSheetId="23" hidden="1">#REF!</definedName>
    <definedName name="_RIV5a3c0b51662749d2a6fbf458a16a4748" hidden="1">#REF!</definedName>
    <definedName name="_RIV5a6a5a06f8014dfc9a034c5cb958791c" localSheetId="2" hidden="1">#REF!</definedName>
    <definedName name="_RIV5a6a5a06f8014dfc9a034c5cb958791c" localSheetId="23" hidden="1">#REF!</definedName>
    <definedName name="_RIV5a6a5a06f8014dfc9a034c5cb958791c" hidden="1">'18'!$28:$28</definedName>
    <definedName name="_RIV5a762eb6c1fd47768b26412da4f58fcb" localSheetId="2" hidden="1">#REF!</definedName>
    <definedName name="_RIV5a762eb6c1fd47768b26412da4f58fcb" localSheetId="23" hidden="1">#REF!</definedName>
    <definedName name="_RIV5a762eb6c1fd47768b26412da4f58fcb" hidden="1">#REF!</definedName>
    <definedName name="_RIV5a8b8ba65e1e45e8bd382a353de900ba" localSheetId="2" hidden="1">#REF!</definedName>
    <definedName name="_RIV5a8b8ba65e1e45e8bd382a353de900ba" localSheetId="13" hidden="1">'12'!#REF!</definedName>
    <definedName name="_RIV5a8b8ba65e1e45e8bd382a353de900ba" localSheetId="23" hidden="1">#REF!</definedName>
    <definedName name="_RIV5a8b8ba65e1e45e8bd382a353de900ba" hidden="1">'13'!#REF!</definedName>
    <definedName name="_RIV5abac3f5809d47459d93ad77633d07d2" localSheetId="2" hidden="1">#REF!</definedName>
    <definedName name="_RIV5abac3f5809d47459d93ad77633d07d2" localSheetId="23" hidden="1">#REF!</definedName>
    <definedName name="_RIV5abac3f5809d47459d93ad77633d07d2" hidden="1">'2'!#REF!</definedName>
    <definedName name="_RIV5affd556d28c4366a4ee02ee41feb243" localSheetId="2" hidden="1">#REF!</definedName>
    <definedName name="_RIV5affd556d28c4366a4ee02ee41feb243" localSheetId="23" hidden="1">#REF!</definedName>
    <definedName name="_RIV5affd556d28c4366a4ee02ee41feb243" hidden="1">#REF!</definedName>
    <definedName name="_RIV5b014c1168a3436b91349b0af3c29edc" localSheetId="23" hidden="1">#REF!</definedName>
    <definedName name="_RIV5b014c1168a3436b91349b0af3c29edc" hidden="1">#REF!</definedName>
    <definedName name="_RIV5b0bd24ce0db43d5a87a81398b046938" localSheetId="23" hidden="1">#REF!</definedName>
    <definedName name="_RIV5b0bd24ce0db43d5a87a81398b046938" hidden="1">#REF!</definedName>
    <definedName name="_RIV5b295153539a4ca196bd91b5897f1e5e" localSheetId="23" hidden="1">#REF!</definedName>
    <definedName name="_RIV5b295153539a4ca196bd91b5897f1e5e" hidden="1">#REF!</definedName>
    <definedName name="_RIV5b2fd97400a9411eb437afb26197ddf4" localSheetId="23" hidden="1">#REF!</definedName>
    <definedName name="_RIV5b2fd97400a9411eb437afb26197ddf4" hidden="1">'14'!$Q:$Q</definedName>
    <definedName name="_RIV5b6dec7b44ce44c6a9b4df3bfa5e3b7c" localSheetId="23" hidden="1">#REF!</definedName>
    <definedName name="_RIV5b6dec7b44ce44c6a9b4df3bfa5e3b7c" hidden="1">'23'!$37:$37</definedName>
    <definedName name="_RIV5b7406cf74a24ac48246f092db1c3c3d" localSheetId="2" hidden="1">#REF!</definedName>
    <definedName name="_RIV5b7406cf74a24ac48246f092db1c3c3d" localSheetId="23" hidden="1">#REF!</definedName>
    <definedName name="_RIV5b7406cf74a24ac48246f092db1c3c3d" hidden="1">#REF!</definedName>
    <definedName name="_RIV5b7a5f0e886749d4a9ec35bc975aaf5a" localSheetId="23" hidden="1">#REF!</definedName>
    <definedName name="_RIV5b7a5f0e886749d4a9ec35bc975aaf5a" hidden="1">'20'!$36:$36</definedName>
    <definedName name="_RIV5ba167451a004c21b4248c022db7e930" localSheetId="2" hidden="1">'[1]5'!#REF!</definedName>
    <definedName name="_RIV5ba167451a004c21b4248c022db7e930" localSheetId="23" hidden="1">#REF!</definedName>
    <definedName name="_RIV5ba167451a004c21b4248c022db7e930" localSheetId="7" hidden="1">'6'!#REF!</definedName>
    <definedName name="_RIV5ba167451a004c21b4248c022db7e930" hidden="1">'5'!#REF!</definedName>
    <definedName name="_RIV5bb34206f30948e0bd4e6e5f7df99405" localSheetId="2" hidden="1">#REF!</definedName>
    <definedName name="_RIV5bb34206f30948e0bd4e6e5f7df99405" localSheetId="23" hidden="1">#REF!</definedName>
    <definedName name="_RIV5bb34206f30948e0bd4e6e5f7df99405" hidden="1">'3'!#REF!</definedName>
    <definedName name="_RIV5bb89b54cb9a4eff96f2de1ecedc4025" localSheetId="23" hidden="1">#REF!</definedName>
    <definedName name="_RIV5bb89b54cb9a4eff96f2de1ecedc4025" hidden="1">'23'!#REF!</definedName>
    <definedName name="_RIV5bc22bfd6a5a4b1db756115f8f8f06f8" localSheetId="2" hidden="1">#REF!</definedName>
    <definedName name="_RIV5bc22bfd6a5a4b1db756115f8f8f06f8" localSheetId="23" hidden="1">#REF!</definedName>
    <definedName name="_RIV5bc22bfd6a5a4b1db756115f8f8f06f8" hidden="1">'18'!$29:$29</definedName>
    <definedName name="_RIV5bee88c4b5774931936908eb988dbed1" localSheetId="23" hidden="1">#REF!</definedName>
    <definedName name="_RIV5bee88c4b5774931936908eb988dbed1" hidden="1">#REF!</definedName>
    <definedName name="_RIV5c3399a3585b449a85135e0ed76c5bc5" localSheetId="2" hidden="1">#REF!</definedName>
    <definedName name="_RIV5c3399a3585b449a85135e0ed76c5bc5" localSheetId="23" hidden="1">#REF!</definedName>
    <definedName name="_RIV5c3399a3585b449a85135e0ed76c5bc5" hidden="1">'17'!$4:$4</definedName>
    <definedName name="_RIV5c3cc36df59e42dc8b3b57b80037a99e" localSheetId="23" hidden="1">#REF!</definedName>
    <definedName name="_RIV5c3cc36df59e42dc8b3b57b80037a99e" hidden="1">'23'!#REF!</definedName>
    <definedName name="_RIV5c817072f05e4689912eca21bb3129f3" localSheetId="23" hidden="1">#REF!</definedName>
    <definedName name="_RIV5c817072f05e4689912eca21bb3129f3" hidden="1">#REF!</definedName>
    <definedName name="_RIV5c9e291736704bb29050798486486800" localSheetId="2" hidden="1">#REF!</definedName>
    <definedName name="_RIV5c9e291736704bb29050798486486800" localSheetId="23" hidden="1">#REF!</definedName>
    <definedName name="_RIV5c9e291736704bb29050798486486800" hidden="1">'2'!$V:$V</definedName>
    <definedName name="_RIV5ce790bab946402aa16fef41d48e0756" localSheetId="2" hidden="1">'1'!#REF!</definedName>
    <definedName name="_RIV5ce790bab946402aa16fef41d48e0756" localSheetId="23" hidden="1">#REF!</definedName>
    <definedName name="_RIV5ce790bab946402aa16fef41d48e0756" hidden="1">#REF!</definedName>
    <definedName name="_RIV5d02e4fb81684861a5369aaa7e9e969a" localSheetId="2" hidden="1">#REF!</definedName>
    <definedName name="_RIV5d02e4fb81684861a5369aaa7e9e969a" localSheetId="23" hidden="1">#REF!</definedName>
    <definedName name="_RIV5d02e4fb81684861a5369aaa7e9e969a" hidden="1">'19'!$C:$C</definedName>
    <definedName name="_RIV5e3b376d02d24a2d8fe9a560d6c43c92" localSheetId="2" hidden="1">#REF!</definedName>
    <definedName name="_RIV5e3b376d02d24a2d8fe9a560d6c43c92" localSheetId="13" hidden="1">'12'!#REF!</definedName>
    <definedName name="_RIV5e3b376d02d24a2d8fe9a560d6c43c92" localSheetId="23" hidden="1">#REF!</definedName>
    <definedName name="_RIV5e3b376d02d24a2d8fe9a560d6c43c92" hidden="1">'13'!#REF!</definedName>
    <definedName name="_RIV5e613711bac847f4ab9489f9dbbce5d6" localSheetId="2" hidden="1">#REF!</definedName>
    <definedName name="_RIV5e613711bac847f4ab9489f9dbbce5d6" localSheetId="23" hidden="1">#REF!</definedName>
    <definedName name="_RIV5e613711bac847f4ab9489f9dbbce5d6" hidden="1">#REF!</definedName>
    <definedName name="_RIV5e90665b0a97446e82f7131117ef4910" localSheetId="23" hidden="1">#REF!</definedName>
    <definedName name="_RIV5e90665b0a97446e82f7131117ef4910" hidden="1">#REF!</definedName>
    <definedName name="_RIV5ec3a4c678dc4f6293f62ae2ecf3242f" localSheetId="2" hidden="1">#REF!</definedName>
    <definedName name="_RIV5ec3a4c678dc4f6293f62ae2ecf3242f" localSheetId="23" hidden="1">#REF!</definedName>
    <definedName name="_RIV5ec3a4c678dc4f6293f62ae2ecf3242f" hidden="1">'4'!$16:$16</definedName>
    <definedName name="_RIV5f1986382f6941939961178f597405ce" localSheetId="23" hidden="1">#REF!</definedName>
    <definedName name="_RIV5f1986382f6941939961178f597405ce" hidden="1">#REF!</definedName>
    <definedName name="_RIV5f3809e38e6e4c0eab8f2d0cf65437e0" localSheetId="2" hidden="1">#REF!</definedName>
    <definedName name="_RIV5f3809e38e6e4c0eab8f2d0cf65437e0" localSheetId="23" hidden="1">#REF!</definedName>
    <definedName name="_RIV5f3809e38e6e4c0eab8f2d0cf65437e0" hidden="1">'2'!$X:$X</definedName>
    <definedName name="_RIV5f4454a0c5c54ee08d67cd1573cbf9d4" localSheetId="23" hidden="1">#REF!</definedName>
    <definedName name="_RIV5f4454a0c5c54ee08d67cd1573cbf9d4" hidden="1">#REF!</definedName>
    <definedName name="_RIV5f60a938a3d94a90b38006b7b48cef9f" localSheetId="23" hidden="1">#REF!</definedName>
    <definedName name="_RIV5f60a938a3d94a90b38006b7b48cef9f" localSheetId="7" hidden="1">'6'!$U:$U</definedName>
    <definedName name="_RIV5f60a938a3d94a90b38006b7b48cef9f" hidden="1">'5'!$U:$U</definedName>
    <definedName name="_RIV5f6dbc7c3a554075b0e11a7ed5b17e97" localSheetId="2" hidden="1">#REF!</definedName>
    <definedName name="_RIV5f6dbc7c3a554075b0e11a7ed5b17e97" localSheetId="23" hidden="1">#REF!</definedName>
    <definedName name="_RIV5f6dbc7c3a554075b0e11a7ed5b17e97" hidden="1">'4'!$43:$43</definedName>
    <definedName name="_RIV5f7509512a9f44bd9be158e3836bb2aa" localSheetId="2" hidden="1">#REF!</definedName>
    <definedName name="_RIV5f7509512a9f44bd9be158e3836bb2aa" localSheetId="23" hidden="1">#REF!</definedName>
    <definedName name="_RIV5f7509512a9f44bd9be158e3836bb2aa" hidden="1">#REF!</definedName>
    <definedName name="_RIV5f7c2fd3a9774a59a43c57f313c22b8f" localSheetId="23" hidden="1">#REF!</definedName>
    <definedName name="_RIV5f7c2fd3a9774a59a43c57f313c22b8f" hidden="1">'23'!$21:$21</definedName>
    <definedName name="_RIV5f93793116b04e76bd71bbb5c64d80e3" localSheetId="2" hidden="1">#REF!</definedName>
    <definedName name="_RIV5f93793116b04e76bd71bbb5c64d80e3" localSheetId="23" hidden="1">#REF!</definedName>
    <definedName name="_RIV5f93793116b04e76bd71bbb5c64d80e3" hidden="1">'18'!#REF!</definedName>
    <definedName name="_RIV5faeaf7eec6448b0aa5d6a9a262a15a2" localSheetId="2" hidden="1">#REF!</definedName>
    <definedName name="_RIV5faeaf7eec6448b0aa5d6a9a262a15a2" localSheetId="23" hidden="1">#REF!</definedName>
    <definedName name="_RIV5faeaf7eec6448b0aa5d6a9a262a15a2" hidden="1">#REF!</definedName>
    <definedName name="_RIV5fcf531457f74a22a933e40d01a722dc" localSheetId="2" hidden="1">'1'!#REF!</definedName>
    <definedName name="_RIV5fcf531457f74a22a933e40d01a722dc" localSheetId="23" hidden="1">#REF!</definedName>
    <definedName name="_RIV5fcf531457f74a22a933e40d01a722dc" hidden="1">#REF!</definedName>
    <definedName name="_RIV5fe0e8a209984d2980c5ee9d983dfd61" localSheetId="2" hidden="1">#REF!</definedName>
    <definedName name="_RIV5fe0e8a209984d2980c5ee9d983dfd61" localSheetId="23" hidden="1">#REF!</definedName>
    <definedName name="_RIV5fe0e8a209984d2980c5ee9d983dfd61" hidden="1">'19'!$3:$3</definedName>
    <definedName name="_RIV5ffb902c993d4ab2abf55cdc76bd4386" localSheetId="23" hidden="1">#REF!</definedName>
    <definedName name="_RIV5ffb902c993d4ab2abf55cdc76bd4386" hidden="1">#REF!</definedName>
    <definedName name="_RIV60230e0900f145e7a48091294fb64c7a" localSheetId="2" hidden="1">'[1]Corp Info'!#REF!</definedName>
    <definedName name="_RIV60230e0900f145e7a48091294fb64c7a" localSheetId="23" hidden="1">#REF!</definedName>
    <definedName name="_RIV60230e0900f145e7a48091294fb64c7a" hidden="1">'23'!#REF!</definedName>
    <definedName name="_RIV604c25f1bbba41a0b4e82682e6908e09" localSheetId="2" hidden="1">#REF!</definedName>
    <definedName name="_RIV604c25f1bbba41a0b4e82682e6908e09" localSheetId="23" hidden="1">#REF!</definedName>
    <definedName name="_RIV604c25f1bbba41a0b4e82682e6908e09" hidden="1">'17'!$15:$15</definedName>
    <definedName name="_RIV60846c98ae164952af868602cfe52b02" localSheetId="2" hidden="1">#REF!</definedName>
    <definedName name="_RIV60846c98ae164952af868602cfe52b02" localSheetId="23" hidden="1">#REF!</definedName>
    <definedName name="_RIV60846c98ae164952af868602cfe52b02" hidden="1">'16'!#REF!</definedName>
    <definedName name="_RIV60bcb83881754e94a2d258eede7e9d61" localSheetId="2" hidden="1">'1'!#REF!</definedName>
    <definedName name="_RIV60bcb83881754e94a2d258eede7e9d61" localSheetId="23" hidden="1">#REF!</definedName>
    <definedName name="_RIV60bcb83881754e94a2d258eede7e9d61" hidden="1">#REF!</definedName>
    <definedName name="_RIV60ea911e148e4ac483b4de58665bf1d7" localSheetId="2" hidden="1">#REF!</definedName>
    <definedName name="_RIV60ea911e148e4ac483b4de58665bf1d7" localSheetId="23" hidden="1">#REF!</definedName>
    <definedName name="_RIV60ea911e148e4ac483b4de58665bf1d7" hidden="1">'17'!$G:$G</definedName>
    <definedName name="_RIV61156f3702024ac0a9db76e4fe03f45d" localSheetId="2" hidden="1">#REF!</definedName>
    <definedName name="_RIV61156f3702024ac0a9db76e4fe03f45d" localSheetId="23" hidden="1">#REF!</definedName>
    <definedName name="_RIV61156f3702024ac0a9db76e4fe03f45d" hidden="1">#REF!</definedName>
    <definedName name="_RIV61362aced1c54f99b2efa823e5af5887" localSheetId="2" hidden="1">#REF!</definedName>
    <definedName name="_RIV61362aced1c54f99b2efa823e5af5887" localSheetId="23" hidden="1">#REF!</definedName>
    <definedName name="_RIV61362aced1c54f99b2efa823e5af5887" hidden="1">'17'!$22:$22</definedName>
    <definedName name="_RIV61b01b32cfaa424fafc5b73197fcffee" localSheetId="2" hidden="1">#REF!</definedName>
    <definedName name="_RIV61b01b32cfaa424fafc5b73197fcffee" localSheetId="23" hidden="1">#REF!</definedName>
    <definedName name="_RIV61b01b32cfaa424fafc5b73197fcffee" hidden="1">#REF!</definedName>
    <definedName name="_RIV61d43b32cd814c44943b2c4fc65c2da2" localSheetId="23" hidden="1">#REF!</definedName>
    <definedName name="_RIV61d43b32cd814c44943b2c4fc65c2da2" hidden="1">#REF!</definedName>
    <definedName name="_RIV62118a5fab5f4a41959831a0785374ec" localSheetId="2" hidden="1">'1'!#REF!</definedName>
    <definedName name="_RIV62118a5fab5f4a41959831a0785374ec" localSheetId="23" hidden="1">#REF!</definedName>
    <definedName name="_RIV62118a5fab5f4a41959831a0785374ec" hidden="1">#REF!</definedName>
    <definedName name="_RIV62119a1d17154ac5aa867ddb0adb09fa" localSheetId="2" hidden="1">#REF!</definedName>
    <definedName name="_RIV62119a1d17154ac5aa867ddb0adb09fa" localSheetId="23" hidden="1">#REF!</definedName>
    <definedName name="_RIV62119a1d17154ac5aa867ddb0adb09fa" hidden="1">#REF!</definedName>
    <definedName name="_RIV623c1e9df69f4b8bbea70f8ee5a9fc54" localSheetId="2" hidden="1">#REF!</definedName>
    <definedName name="_RIV623c1e9df69f4b8bbea70f8ee5a9fc54" localSheetId="23" hidden="1">#REF!</definedName>
    <definedName name="_RIV623c1e9df69f4b8bbea70f8ee5a9fc54" hidden="1">#REF!</definedName>
    <definedName name="_RIV62540b84499749199cc5c7e743609e78" localSheetId="23" hidden="1">#REF!</definedName>
    <definedName name="_RIV62540b84499749199cc5c7e743609e78" hidden="1">#REF!</definedName>
    <definedName name="_RIV62a53ea90e50429e9fc222fdd80390eb" localSheetId="2" hidden="1">#REF!</definedName>
    <definedName name="_RIV62a53ea90e50429e9fc222fdd80390eb" localSheetId="23" hidden="1">#REF!</definedName>
    <definedName name="_RIV62a53ea90e50429e9fc222fdd80390eb" hidden="1">#REF!</definedName>
    <definedName name="_RIV62ac1e560c3a43fa803f930c3b510e6a" localSheetId="23" hidden="1">#REF!</definedName>
    <definedName name="_RIV62ac1e560c3a43fa803f930c3b510e6a" hidden="1">#REF!</definedName>
    <definedName name="_RIV62b6d913cef6486f943e757b2660f450" localSheetId="23" hidden="1">#REF!</definedName>
    <definedName name="_RIV62b6d913cef6486f943e757b2660f450" hidden="1">#REF!</definedName>
    <definedName name="_RIV62d7776a54ca479e8808dca0582daff0" localSheetId="2" hidden="1">#REF!</definedName>
    <definedName name="_RIV62d7776a54ca479e8808dca0582daff0" localSheetId="23" hidden="1">#REF!</definedName>
    <definedName name="_RIV62d7776a54ca479e8808dca0582daff0" hidden="1">#REF!</definedName>
    <definedName name="_RIV62df55af981f426a812f293e3f418b49" localSheetId="2" hidden="1">'[1]Non-GAAP'!#REF!</definedName>
    <definedName name="_RIV62df55af981f426a812f293e3f418b49" localSheetId="23" hidden="1">'[2]11'!#REF!</definedName>
    <definedName name="_RIV62df55af981f426a812f293e3f418b49" hidden="1">'21'!#REF!</definedName>
    <definedName name="_RIV630a1b6e1f514213b80dd905b05e6714" localSheetId="23" hidden="1">#REF!</definedName>
    <definedName name="_RIV630a1b6e1f514213b80dd905b05e6714" hidden="1">'14'!$J:$J</definedName>
    <definedName name="_RIV6334338bdedf4ddb878183e640a0328f" localSheetId="2" hidden="1">#REF!</definedName>
    <definedName name="_RIV6334338bdedf4ddb878183e640a0328f" localSheetId="23" hidden="1">#REF!</definedName>
    <definedName name="_RIV6334338bdedf4ddb878183e640a0328f" hidden="1">'18'!$6:$6</definedName>
    <definedName name="_RIV6356714908cb4054a25e8b49056bec91" localSheetId="2" hidden="1">#REF!</definedName>
    <definedName name="_RIV6356714908cb4054a25e8b49056bec91" localSheetId="23" hidden="1">#REF!</definedName>
    <definedName name="_RIV6356714908cb4054a25e8b49056bec91" hidden="1">'4'!$23:$23</definedName>
    <definedName name="_RIV635a4d0edd224fc49d563af4eca06200" localSheetId="2" hidden="1">#REF!</definedName>
    <definedName name="_RIV635a4d0edd224fc49d563af4eca06200" localSheetId="23" hidden="1">#REF!</definedName>
    <definedName name="_RIV635a4d0edd224fc49d563af4eca06200" hidden="1">#REF!</definedName>
    <definedName name="_RIV63d5d4c926c4441da1f5478a18e1be3d" localSheetId="23" hidden="1">#REF!</definedName>
    <definedName name="_RIV63d5d4c926c4441da1f5478a18e1be3d" hidden="1">#REF!</definedName>
    <definedName name="_RIV63fdbfabe4344c4a936bf8391da90bab" localSheetId="2" hidden="1">#REF!</definedName>
    <definedName name="_RIV63fdbfabe4344c4a936bf8391da90bab" localSheetId="23" hidden="1">#REF!</definedName>
    <definedName name="_RIV63fdbfabe4344c4a936bf8391da90bab" hidden="1">#REF!</definedName>
    <definedName name="_RIV642f740fde3b4937834a5d20a8aada54" localSheetId="2" hidden="1">#REF!</definedName>
    <definedName name="_RIV642f740fde3b4937834a5d20a8aada54" localSheetId="23" hidden="1">#REF!</definedName>
    <definedName name="_RIV642f740fde3b4937834a5d20a8aada54" hidden="1">'16'!#REF!</definedName>
    <definedName name="_RIV643007426ef645b2a919294820638284" localSheetId="23" hidden="1">#REF!</definedName>
    <definedName name="_RIV643007426ef645b2a919294820638284" hidden="1">'14'!$12:$12</definedName>
    <definedName name="_RIV65069bfd64f44166b842322523916a1f" localSheetId="23" hidden="1">#REF!</definedName>
    <definedName name="_RIV65069bfd64f44166b842322523916a1f" hidden="1">'14'!$21:$21</definedName>
    <definedName name="_RIV650ba4c7f91a415bbcd018d647f31875" localSheetId="23" hidden="1">#REF!</definedName>
    <definedName name="_RIV650ba4c7f91a415bbcd018d647f31875" hidden="1">#REF!</definedName>
    <definedName name="_RIV650c7b10d17f4df38ed87025e5ae4d5b" localSheetId="2" hidden="1">#REF!</definedName>
    <definedName name="_RIV650c7b10d17f4df38ed87025e5ae4d5b" localSheetId="23" hidden="1">#REF!</definedName>
    <definedName name="_RIV650c7b10d17f4df38ed87025e5ae4d5b" hidden="1">#REF!</definedName>
    <definedName name="_RIV652b2e8232cc4f45ad8791995688675d" localSheetId="2" hidden="1">#REF!</definedName>
    <definedName name="_RIV652b2e8232cc4f45ad8791995688675d" localSheetId="23" hidden="1">#REF!</definedName>
    <definedName name="_RIV652b2e8232cc4f45ad8791995688675d" hidden="1">'16'!#REF!</definedName>
    <definedName name="_RIV6541e02650804e44bf8329f1b917544c" localSheetId="2" hidden="1">#REF!</definedName>
    <definedName name="_RIV6541e02650804e44bf8329f1b917544c" localSheetId="23" hidden="1">#REF!</definedName>
    <definedName name="_RIV6541e02650804e44bf8329f1b917544c" hidden="1">#REF!</definedName>
    <definedName name="_RIV658990d473854a45a25b6d93567987d8" localSheetId="23" hidden="1">#REF!</definedName>
    <definedName name="_RIV658990d473854a45a25b6d93567987d8" hidden="1">#REF!</definedName>
    <definedName name="_RIV65a704ad2dda4de7968d36d399995a89" localSheetId="2" hidden="1">'[1]Corp Info'!#REF!</definedName>
    <definedName name="_RIV65a704ad2dda4de7968d36d399995a89" localSheetId="23" hidden="1">#REF!</definedName>
    <definedName name="_RIV65a704ad2dda4de7968d36d399995a89" hidden="1">'23'!$29:$29</definedName>
    <definedName name="_RIV65b61342628c4596a6afc8588d5c4842" localSheetId="23" hidden="1">#REF!</definedName>
    <definedName name="_RIV65b61342628c4596a6afc8588d5c4842" hidden="1">'23'!$20:$20</definedName>
    <definedName name="_RIV65c28e08ae364085bedb4da7710fbe6e" localSheetId="23" hidden="1">#REF!</definedName>
    <definedName name="_RIV65c28e08ae364085bedb4da7710fbe6e" hidden="1">#REF!</definedName>
    <definedName name="_RIV65fa36c9c0524fb19529bad0125be587" localSheetId="23" hidden="1">#REF!</definedName>
    <definedName name="_RIV65fa36c9c0524fb19529bad0125be587" hidden="1">#REF!</definedName>
    <definedName name="_RIV6600a69f32b54ee49af6cb55aaef3ffa" localSheetId="2" hidden="1">#REF!</definedName>
    <definedName name="_RIV6600a69f32b54ee49af6cb55aaef3ffa" localSheetId="23" hidden="1">#REF!</definedName>
    <definedName name="_RIV6600a69f32b54ee49af6cb55aaef3ffa" hidden="1">#REF!</definedName>
    <definedName name="_RIV660c00879ea644efbdc477088067645f" localSheetId="23" hidden="1">#REF!</definedName>
    <definedName name="_RIV660c00879ea644efbdc477088067645f" localSheetId="7" hidden="1">'6'!$14:$14</definedName>
    <definedName name="_RIV660c00879ea644efbdc477088067645f" hidden="1">'5'!$14:$14</definedName>
    <definedName name="_RIV661efeaccec2428588eae8df20f66804" localSheetId="2" hidden="1">#REF!</definedName>
    <definedName name="_RIV661efeaccec2428588eae8df20f66804" localSheetId="23" hidden="1">#REF!</definedName>
    <definedName name="_RIV661efeaccec2428588eae8df20f66804" hidden="1">'4'!$G:$G</definedName>
    <definedName name="_RIV662facc1ef7941c286c6a82a80a0b601" localSheetId="2" hidden="1">#REF!</definedName>
    <definedName name="_RIV662facc1ef7941c286c6a82a80a0b601" localSheetId="23" hidden="1">#REF!</definedName>
    <definedName name="_RIV662facc1ef7941c286c6a82a80a0b601" hidden="1">#REF!</definedName>
    <definedName name="_RIV662fadfeeb5d4b5280d5eed01d518055" localSheetId="23" hidden="1">#REF!</definedName>
    <definedName name="_RIV662fadfeeb5d4b5280d5eed01d518055" hidden="1">'23'!$C:$C</definedName>
    <definedName name="_RIV6634e8cd83a640a28cca2d19c73be567" localSheetId="2" hidden="1">#REF!</definedName>
    <definedName name="_RIV6634e8cd83a640a28cca2d19c73be567" localSheetId="23" hidden="1">#REF!</definedName>
    <definedName name="_RIV6634e8cd83a640a28cca2d19c73be567" hidden="1">#REF!</definedName>
    <definedName name="_RIV665436d3041a4962b0671a5e4deb20b8" localSheetId="2" hidden="1">[1]i!#REF!</definedName>
    <definedName name="_RIV665436d3041a4962b0671a5e4deb20b8" localSheetId="23" hidden="1">[2]i!#REF!</definedName>
    <definedName name="_RIV665436d3041a4962b0671a5e4deb20b8" hidden="1">i!$23:$23</definedName>
    <definedName name="_RIV66b38c35132345258b2fe73abe7934d6" localSheetId="2" hidden="1">'1'!$I:$I</definedName>
    <definedName name="_RIV66b38c35132345258b2fe73abe7934d6" localSheetId="23" hidden="1">#REF!</definedName>
    <definedName name="_RIV66b38c35132345258b2fe73abe7934d6" hidden="1">#REF!</definedName>
    <definedName name="_RIV66c8a35bd90d424a983105adf7e2a062" localSheetId="2" hidden="1">#REF!</definedName>
    <definedName name="_RIV66c8a35bd90d424a983105adf7e2a062" localSheetId="23" hidden="1">#REF!</definedName>
    <definedName name="_RIV66c8a35bd90d424a983105adf7e2a062" hidden="1">#REF!</definedName>
    <definedName name="_RIV66dd379ec637498ca192c509449bb2c5" localSheetId="23" hidden="1">#REF!</definedName>
    <definedName name="_RIV66dd379ec637498ca192c509449bb2c5" hidden="1">#REF!</definedName>
    <definedName name="_RIV66fba821e1dd4db4a4c79da242df0446" localSheetId="2" hidden="1">#REF!</definedName>
    <definedName name="_RIV66fba821e1dd4db4a4c79da242df0446" localSheetId="23" hidden="1">#REF!</definedName>
    <definedName name="_RIV66fba821e1dd4db4a4c79da242df0446" hidden="1">'18'!$9:$9</definedName>
    <definedName name="_RIV674928db0ae74a568f6311f45ad9f315" localSheetId="2" hidden="1">#REF!</definedName>
    <definedName name="_RIV674928db0ae74a568f6311f45ad9f315" localSheetId="23" hidden="1">#REF!</definedName>
    <definedName name="_RIV674928db0ae74a568f6311f45ad9f315" hidden="1">#REF!</definedName>
    <definedName name="_RIV677c32e3f41147988039c5b839717fb6" localSheetId="23" hidden="1">#REF!</definedName>
    <definedName name="_RIV677c32e3f41147988039c5b839717fb6" hidden="1">#REF!</definedName>
    <definedName name="_RIV67a96136917a490b842a4f3690269303" localSheetId="23" hidden="1">#REF!</definedName>
    <definedName name="_RIV67a96136917a490b842a4f3690269303" hidden="1">#REF!</definedName>
    <definedName name="_RIV67b813f5fc1644ba925eb5c98cc5a33d" localSheetId="23" hidden="1">#REF!</definedName>
    <definedName name="_RIV67b813f5fc1644ba925eb5c98cc5a33d" localSheetId="7" hidden="1">'6'!$25:$25</definedName>
    <definedName name="_RIV67b813f5fc1644ba925eb5c98cc5a33d" hidden="1">'5'!$25:$25</definedName>
    <definedName name="_RIV67c30636b50949b796f8b1c91df2ff5a" localSheetId="2" hidden="1">#REF!</definedName>
    <definedName name="_RIV67c30636b50949b796f8b1c91df2ff5a" localSheetId="23" hidden="1">#REF!</definedName>
    <definedName name="_RIV67c30636b50949b796f8b1c91df2ff5a" hidden="1">'4'!$G:$G</definedName>
    <definedName name="_RIV67cf31d3189149a1a5f19f73e4f6d6d2" localSheetId="23" hidden="1">#REF!</definedName>
    <definedName name="_RIV67cf31d3189149a1a5f19f73e4f6d6d2" hidden="1">'14'!$25:$25</definedName>
    <definedName name="_RIV67e6dc6241c041bbac79d0081b869555" localSheetId="2" hidden="1">'[1]5'!#REF!</definedName>
    <definedName name="_RIV67e6dc6241c041bbac79d0081b869555" localSheetId="23" hidden="1">#REF!</definedName>
    <definedName name="_RIV67e6dc6241c041bbac79d0081b869555" localSheetId="7" hidden="1">'6'!#REF!</definedName>
    <definedName name="_RIV67e6dc6241c041bbac79d0081b869555" hidden="1">'5'!#REF!</definedName>
    <definedName name="_RIV68091604c70242a5b510dd71b5aa2c8e" localSheetId="2" hidden="1">#REF!</definedName>
    <definedName name="_RIV68091604c70242a5b510dd71b5aa2c8e" localSheetId="13" hidden="1">'12'!$3:$3</definedName>
    <definedName name="_RIV68091604c70242a5b510dd71b5aa2c8e" localSheetId="23" hidden="1">#REF!</definedName>
    <definedName name="_RIV68091604c70242a5b510dd71b5aa2c8e" hidden="1">'13'!$2:$2</definedName>
    <definedName name="_RIV683a0168f2814341a7405905090f8aa2" localSheetId="2" hidden="1">'[1]6'!#REF!</definedName>
    <definedName name="_RIV683a0168f2814341a7405905090f8aa2" localSheetId="23" hidden="1">#REF!</definedName>
    <definedName name="_RIV683a0168f2814341a7405905090f8aa2" hidden="1">#REF!</definedName>
    <definedName name="_RIV6875448ee35847cba4950870142970f6" localSheetId="2" hidden="1">'[1]6'!#REF!</definedName>
    <definedName name="_RIV6875448ee35847cba4950870142970f6" localSheetId="23" hidden="1">#REF!</definedName>
    <definedName name="_RIV6875448ee35847cba4950870142970f6" hidden="1">#REF!</definedName>
    <definedName name="_RIV6896a55f77b8455da4bb9c4c4e5f9aba" localSheetId="23" hidden="1">#REF!</definedName>
    <definedName name="_RIV6896a55f77b8455da4bb9c4c4e5f9aba" hidden="1">'23'!$31:$31</definedName>
    <definedName name="_RIV68dce28b579d4e9eba9573ff61d04180" localSheetId="2" hidden="1">#REF!</definedName>
    <definedName name="_RIV68dce28b579d4e9eba9573ff61d04180" localSheetId="23" hidden="1">#REF!</definedName>
    <definedName name="_RIV68dce28b579d4e9eba9573ff61d04180" hidden="1">'4'!#REF!</definedName>
    <definedName name="_RIV68f8c97cd781494eb41a00dd9f3a652f" localSheetId="23" hidden="1">#REF!</definedName>
    <definedName name="_RIV68f8c97cd781494eb41a00dd9f3a652f" hidden="1">#REF!</definedName>
    <definedName name="_RIV69035dbf913a4105a299a5f4ef14806f" localSheetId="2" hidden="1">#REF!</definedName>
    <definedName name="_RIV69035dbf913a4105a299a5f4ef14806f" localSheetId="23" hidden="1">#REF!</definedName>
    <definedName name="_RIV69035dbf913a4105a299a5f4ef14806f" hidden="1">'4'!$F:$F</definedName>
    <definedName name="_RIV69173dab327649f3b8f564a3a19ebb9d" localSheetId="2" hidden="1">#REF!</definedName>
    <definedName name="_RIV69173dab327649f3b8f564a3a19ebb9d" localSheetId="13" hidden="1">'12'!$22:$22</definedName>
    <definedName name="_RIV69173dab327649f3b8f564a3a19ebb9d" localSheetId="23" hidden="1">#REF!</definedName>
    <definedName name="_RIV69173dab327649f3b8f564a3a19ebb9d" hidden="1">'13'!$22:$22</definedName>
    <definedName name="_RIV691814be4a0b465bb87bb7701e635dd2" localSheetId="2" hidden="1">#REF!</definedName>
    <definedName name="_RIV691814be4a0b465bb87bb7701e635dd2" localSheetId="23" hidden="1">#REF!</definedName>
    <definedName name="_RIV691814be4a0b465bb87bb7701e635dd2" hidden="1">#REF!</definedName>
    <definedName name="_RIV694d84280af94fb6adaf9d98b75eb089" localSheetId="2" hidden="1">#REF!</definedName>
    <definedName name="_RIV694d84280af94fb6adaf9d98b75eb089" localSheetId="23" hidden="1">#REF!</definedName>
    <definedName name="_RIV694d84280af94fb6adaf9d98b75eb089" hidden="1">'2'!$27:$27</definedName>
    <definedName name="_RIV695b828e3dff4cff99d5247a89f3d069" hidden="1">i!#REF!</definedName>
    <definedName name="_RIV697b7493bdd04cb592886a03d85959d9" localSheetId="23" hidden="1">#REF!</definedName>
    <definedName name="_RIV697b7493bdd04cb592886a03d85959d9" hidden="1">#REF!</definedName>
    <definedName name="_RIV69a39bfb62c049448f2feec6aa4399f0" localSheetId="2" hidden="1">#REF!</definedName>
    <definedName name="_RIV69a39bfb62c049448f2feec6aa4399f0" localSheetId="23" hidden="1">#REF!</definedName>
    <definedName name="_RIV69a39bfb62c049448f2feec6aa4399f0" hidden="1">'18'!$24:$24</definedName>
    <definedName name="_RIV69ba90b525c04a07b1f6795c976a2c1f" localSheetId="2" hidden="1">#REF!</definedName>
    <definedName name="_RIV69ba90b525c04a07b1f6795c976a2c1f" localSheetId="13" hidden="1">'12'!$49:$49</definedName>
    <definedName name="_RIV69ba90b525c04a07b1f6795c976a2c1f" localSheetId="23" hidden="1">#REF!</definedName>
    <definedName name="_RIV69ba90b525c04a07b1f6795c976a2c1f" hidden="1">'13'!$49:$49</definedName>
    <definedName name="_RIV69bc2c8cb82a4417b7a6f1149d5789b6" localSheetId="23" hidden="1">#REF!</definedName>
    <definedName name="_RIV69bc2c8cb82a4417b7a6f1149d5789b6" hidden="1">#REF!</definedName>
    <definedName name="_RIV6a721e79a1f6421db7b64278f8cc6a04" localSheetId="23" hidden="1">#REF!</definedName>
    <definedName name="_RIV6a721e79a1f6421db7b64278f8cc6a04" hidden="1">'20'!$14:$14</definedName>
    <definedName name="_RIV6aa47ec3a8c1405c966a3d9c3cfe3518" localSheetId="2" hidden="1">#REF!</definedName>
    <definedName name="_RIV6aa47ec3a8c1405c966a3d9c3cfe3518" localSheetId="23" hidden="1">#REF!</definedName>
    <definedName name="_RIV6aa47ec3a8c1405c966a3d9c3cfe3518" hidden="1">#REF!</definedName>
    <definedName name="_RIV6aa705e9c1a848508c9df4ffec806a6f" localSheetId="23" hidden="1">#REF!</definedName>
    <definedName name="_RIV6aa705e9c1a848508c9df4ffec806a6f" localSheetId="7" hidden="1">'6'!$5:$5</definedName>
    <definedName name="_RIV6aa705e9c1a848508c9df4ffec806a6f" hidden="1">'5'!$5:$5</definedName>
    <definedName name="_RIV6ad244056a4145b4819505b04e0ffd4f" localSheetId="2" hidden="1">#REF!</definedName>
    <definedName name="_RIV6ad244056a4145b4819505b04e0ffd4f" localSheetId="23" hidden="1">#REF!</definedName>
    <definedName name="_RIV6ad244056a4145b4819505b04e0ffd4f" hidden="1">'4'!$15:$15</definedName>
    <definedName name="_RIV6aea4dae1b914fa3a845e0c58ded6090" localSheetId="2" hidden="1">'1'!$1:$1</definedName>
    <definedName name="_RIV6aea4dae1b914fa3a845e0c58ded6090" localSheetId="23" hidden="1">#REF!</definedName>
    <definedName name="_RIV6aea4dae1b914fa3a845e0c58ded6090" hidden="1">#REF!</definedName>
    <definedName name="_RIV6b74c38b3bc24d8d921dd6c4123ddfc8" localSheetId="2" hidden="1">'1'!#REF!</definedName>
    <definedName name="_RIV6b74c38b3bc24d8d921dd6c4123ddfc8" localSheetId="23" hidden="1">#REF!</definedName>
    <definedName name="_RIV6b74c38b3bc24d8d921dd6c4123ddfc8" hidden="1">#REF!</definedName>
    <definedName name="_RIV6b85760c317741dbbef8a28338cf5daa" localSheetId="23" hidden="1">#REF!</definedName>
    <definedName name="_RIV6b85760c317741dbbef8a28338cf5daa" hidden="1">'14'!$L:$L</definedName>
    <definedName name="_RIV6b8822865135480dbb037ec5a455fee0" localSheetId="23" hidden="1">#REF!</definedName>
    <definedName name="_RIV6b8822865135480dbb037ec5a455fee0" hidden="1">'20'!$3:$3</definedName>
    <definedName name="_RIV6b90f26ad0c141f9bb88152dfc926ca9" localSheetId="2" hidden="1">#REF!</definedName>
    <definedName name="_RIV6b90f26ad0c141f9bb88152dfc926ca9" localSheetId="23" hidden="1">#REF!</definedName>
    <definedName name="_RIV6b90f26ad0c141f9bb88152dfc926ca9" hidden="1">'17'!$20:$20</definedName>
    <definedName name="_RIV6b95adece16f4745aa8e2dd47de6ed7e" localSheetId="2" hidden="1">#REF!</definedName>
    <definedName name="_RIV6b95adece16f4745aa8e2dd47de6ed7e" localSheetId="23" hidden="1">#REF!</definedName>
    <definedName name="_RIV6b95adece16f4745aa8e2dd47de6ed7e" hidden="1">#REF!</definedName>
    <definedName name="_RIV6bb60dcd608f41e79d6fc703bd7f416a" localSheetId="2" hidden="1">#REF!</definedName>
    <definedName name="_RIV6bb60dcd608f41e79d6fc703bd7f416a" localSheetId="23" hidden="1">#REF!</definedName>
    <definedName name="_RIV6bb60dcd608f41e79d6fc703bd7f416a" hidden="1">#REF!</definedName>
    <definedName name="_RIV6c09617084964bd8a7e92c7058f8ef21" localSheetId="2" hidden="1">#REF!</definedName>
    <definedName name="_RIV6c09617084964bd8a7e92c7058f8ef21" localSheetId="13" hidden="1">'12'!$24:$24</definedName>
    <definedName name="_RIV6c09617084964bd8a7e92c7058f8ef21" localSheetId="23" hidden="1">#REF!</definedName>
    <definedName name="_RIV6c09617084964bd8a7e92c7058f8ef21" hidden="1">'13'!$24:$24</definedName>
    <definedName name="_RIV6c1b99727d7a40aca7d122c45247dc12" localSheetId="23" hidden="1">#REF!</definedName>
    <definedName name="_RIV6c1b99727d7a40aca7d122c45247dc12" hidden="1">#REF!</definedName>
    <definedName name="_RIV6c2208c4fd18445a9d6bb8a8b7fe3423" localSheetId="23" hidden="1">#REF!</definedName>
    <definedName name="_RIV6c2208c4fd18445a9d6bb8a8b7fe3423" hidden="1">#REF!</definedName>
    <definedName name="_RIV6c303bcdb8bb44a499bf48b2c97e4163" localSheetId="2" hidden="1">#REF!</definedName>
    <definedName name="_RIV6c303bcdb8bb44a499bf48b2c97e4163" localSheetId="23" hidden="1">#REF!</definedName>
    <definedName name="_RIV6c303bcdb8bb44a499bf48b2c97e4163" hidden="1">#REF!</definedName>
    <definedName name="_RIV6c60e28ff3604368a06e514b97351640" localSheetId="2" hidden="1">#REF!</definedName>
    <definedName name="_RIV6c60e28ff3604368a06e514b97351640" localSheetId="23" hidden="1">#REF!</definedName>
    <definedName name="_RIV6c60e28ff3604368a06e514b97351640" hidden="1">'4'!$C:$C</definedName>
    <definedName name="_RIV6c8bab34f4274d428c7205dfe6f57c05" localSheetId="2" hidden="1">#REF!</definedName>
    <definedName name="_RIV6c8bab34f4274d428c7205dfe6f57c05" localSheetId="23" hidden="1">#REF!</definedName>
    <definedName name="_RIV6c8bab34f4274d428c7205dfe6f57c05" hidden="1">#REF!</definedName>
    <definedName name="_RIV6cc82901b2f443859cb2e5fe8bb401a9" localSheetId="2" hidden="1">#REF!</definedName>
    <definedName name="_RIV6cc82901b2f443859cb2e5fe8bb401a9" localSheetId="23" hidden="1">#REF!</definedName>
    <definedName name="_RIV6cc82901b2f443859cb2e5fe8bb401a9" hidden="1">'17'!$37:$37</definedName>
    <definedName name="_RIV6ccf2add694f45b6898466d861288519" localSheetId="2" hidden="1">#REF!</definedName>
    <definedName name="_RIV6ccf2add694f45b6898466d861288519" localSheetId="23" hidden="1">#REF!</definedName>
    <definedName name="_RIV6ccf2add694f45b6898466d861288519" hidden="1">'2'!$P:$P</definedName>
    <definedName name="_RIV6cff6c441d394ca590a9d3e2a2b6775e" localSheetId="23" hidden="1">#REF!</definedName>
    <definedName name="_RIV6cff6c441d394ca590a9d3e2a2b6775e" hidden="1">#REF!</definedName>
    <definedName name="_RIV6d0ae9be43674c4cb6d58c1eca9962d9" localSheetId="2" hidden="1">#REF!</definedName>
    <definedName name="_RIV6d0ae9be43674c4cb6d58c1eca9962d9" localSheetId="23" hidden="1">#REF!</definedName>
    <definedName name="_RIV6d0ae9be43674c4cb6d58c1eca9962d9" hidden="1">#REF!</definedName>
    <definedName name="_RIV6d58b0b4186143f2bb8745bc8c717ab7" localSheetId="2" hidden="1">#REF!</definedName>
    <definedName name="_RIV6d58b0b4186143f2bb8745bc8c717ab7" localSheetId="23" hidden="1">#REF!</definedName>
    <definedName name="_RIV6d58b0b4186143f2bb8745bc8c717ab7" hidden="1">'2'!$10:$10</definedName>
    <definedName name="_RIV6d6c86a423824076a910d0d1f4d705d7" localSheetId="23" hidden="1">#REF!</definedName>
    <definedName name="_RIV6d6c86a423824076a910d0d1f4d705d7" hidden="1">#REF!</definedName>
    <definedName name="_RIV6df479fb528f4813876a61f0c1d0a5a8" localSheetId="2" hidden="1">#REF!</definedName>
    <definedName name="_RIV6df479fb528f4813876a61f0c1d0a5a8" localSheetId="13" hidden="1">'12'!$9:$9</definedName>
    <definedName name="_RIV6df479fb528f4813876a61f0c1d0a5a8" localSheetId="23" hidden="1">#REF!</definedName>
    <definedName name="_RIV6df479fb528f4813876a61f0c1d0a5a8" hidden="1">'13'!$9:$9</definedName>
    <definedName name="_RIV6e50a3e55bf744f087f9e0f0e202fd39" localSheetId="2" hidden="1">#REF!</definedName>
    <definedName name="_RIV6e50a3e55bf744f087f9e0f0e202fd39" localSheetId="23" hidden="1">#REF!</definedName>
    <definedName name="_RIV6e50a3e55bf744f087f9e0f0e202fd39" hidden="1">#REF!</definedName>
    <definedName name="_RIV6e6c1ff800264ef4ad7f4fc4b3cdd85c" localSheetId="23" hidden="1">#REF!</definedName>
    <definedName name="_RIV6e6c1ff800264ef4ad7f4fc4b3cdd85c" hidden="1">#REF!</definedName>
    <definedName name="_RIV6e78474fac064816a0020306073cfece" localSheetId="23" hidden="1">#REF!</definedName>
    <definedName name="_RIV6e78474fac064816a0020306073cfece" hidden="1">'20'!$F:$F</definedName>
    <definedName name="_RIV6ea3fffa2e5744f9a99298aeff659984" localSheetId="2" hidden="1">#REF!</definedName>
    <definedName name="_RIV6ea3fffa2e5744f9a99298aeff659984" localSheetId="23" hidden="1">#REF!</definedName>
    <definedName name="_RIV6ea3fffa2e5744f9a99298aeff659984" hidden="1">'2'!$24:$24</definedName>
    <definedName name="_RIV6ef130fb76174002836de46d8e901fbc" localSheetId="2" hidden="1">#REF!</definedName>
    <definedName name="_RIV6ef130fb76174002836de46d8e901fbc" localSheetId="23" hidden="1">#REF!</definedName>
    <definedName name="_RIV6ef130fb76174002836de46d8e901fbc" hidden="1">'16'!#REF!</definedName>
    <definedName name="_RIV6f0f4f6670564400a1a28fe1c2e94fa1" localSheetId="2" hidden="1">#REF!</definedName>
    <definedName name="_RIV6f0f4f6670564400a1a28fe1c2e94fa1" localSheetId="23" hidden="1">#REF!</definedName>
    <definedName name="_RIV6f0f4f6670564400a1a28fe1c2e94fa1" hidden="1">#REF!</definedName>
    <definedName name="_RIV6f2a4c2893a7485f8ff05a30d3910688" localSheetId="2" hidden="1">#REF!</definedName>
    <definedName name="_RIV6f2a4c2893a7485f8ff05a30d3910688" localSheetId="23" hidden="1">#REF!</definedName>
    <definedName name="_RIV6f2a4c2893a7485f8ff05a30d3910688" hidden="1">#REF!</definedName>
    <definedName name="_RIV6f5576325db64b06b7c8acc6f9272c1e" localSheetId="2" hidden="1">#REF!</definedName>
    <definedName name="_RIV6f5576325db64b06b7c8acc6f9272c1e" localSheetId="23" hidden="1">#REF!</definedName>
    <definedName name="_RIV6f5576325db64b06b7c8acc6f9272c1e" hidden="1">#REF!</definedName>
    <definedName name="_RIV6f5723e5d42740a3b6b28d628661c70c" localSheetId="23" hidden="1">#REF!</definedName>
    <definedName name="_RIV6f5723e5d42740a3b6b28d628661c70c" hidden="1">#REF!</definedName>
    <definedName name="_RIV6f598d90b2224e6f911d1031e77ced48" localSheetId="23" hidden="1">#REF!</definedName>
    <definedName name="_RIV6f598d90b2224e6f911d1031e77ced48" hidden="1">#REF!</definedName>
    <definedName name="_RIV6f6fd1d7b67d483f945d1fcee2397d29" localSheetId="23" hidden="1">#REF!</definedName>
    <definedName name="_RIV6f6fd1d7b67d483f945d1fcee2397d29" localSheetId="7" hidden="1">'6'!$I:$I</definedName>
    <definedName name="_RIV6f6fd1d7b67d483f945d1fcee2397d29" hidden="1">'5'!$I:$I</definedName>
    <definedName name="_RIV6f93a36decd84ebbbf0cf5fd8283ac36" localSheetId="2" hidden="1">#REF!</definedName>
    <definedName name="_RIV6f93a36decd84ebbbf0cf5fd8283ac36" localSheetId="23" hidden="1">#REF!</definedName>
    <definedName name="_RIV6f93a36decd84ebbbf0cf5fd8283ac36" hidden="1">#REF!</definedName>
    <definedName name="_RIV6fb38fdb725b4a5b8ec4383b7f5721d8" localSheetId="2" hidden="1">#REF!</definedName>
    <definedName name="_RIV6fb38fdb725b4a5b8ec4383b7f5721d8" localSheetId="23" hidden="1">#REF!</definedName>
    <definedName name="_RIV6fb38fdb725b4a5b8ec4383b7f5721d8" hidden="1">#REF!</definedName>
    <definedName name="_RIV6fd9805435be42cbaf53831d8820b74c" localSheetId="23" hidden="1">#REF!</definedName>
    <definedName name="_RIV6fd9805435be42cbaf53831d8820b74c" hidden="1">#REF!</definedName>
    <definedName name="_RIV6ffe7e2dcb59471e96516106bc15b8df" localSheetId="2" hidden="1">#REF!</definedName>
    <definedName name="_RIV6ffe7e2dcb59471e96516106bc15b8df" localSheetId="23" hidden="1">#REF!</definedName>
    <definedName name="_RIV6ffe7e2dcb59471e96516106bc15b8df" hidden="1">#REF!</definedName>
    <definedName name="_RIV7005a9e6f1d442d384be1a086d224fbf" localSheetId="2" hidden="1">#REF!</definedName>
    <definedName name="_RIV7005a9e6f1d442d384be1a086d224fbf" localSheetId="23" hidden="1">#REF!</definedName>
    <definedName name="_RIV7005a9e6f1d442d384be1a086d224fbf" hidden="1">'3'!$5:$5</definedName>
    <definedName name="_RIV701a511082c746b698eaf4149d3f0409" localSheetId="2" hidden="1">#REF!</definedName>
    <definedName name="_RIV701a511082c746b698eaf4149d3f0409" localSheetId="23" hidden="1">#REF!</definedName>
    <definedName name="_RIV701a511082c746b698eaf4149d3f0409" hidden="1">#REF!</definedName>
    <definedName name="_RIV703db16cc4114e2283dc439196b561e6" localSheetId="2" hidden="1">#REF!</definedName>
    <definedName name="_RIV703db16cc4114e2283dc439196b561e6" localSheetId="23" hidden="1">#REF!</definedName>
    <definedName name="_RIV703db16cc4114e2283dc439196b561e6" hidden="1">#REF!</definedName>
    <definedName name="_RIV70a8ab57324840fb92940647ec31a43e" localSheetId="2" hidden="1">'1'!#REF!</definedName>
    <definedName name="_RIV70a8ab57324840fb92940647ec31a43e" localSheetId="23" hidden="1">#REF!</definedName>
    <definedName name="_RIV70a8ab57324840fb92940647ec31a43e" hidden="1">#REF!</definedName>
    <definedName name="_RIV7109ace179ae43cfb3e14a95ae8d799f" localSheetId="23" hidden="1">#REF!</definedName>
    <definedName name="_RIV7109ace179ae43cfb3e14a95ae8d799f" hidden="1">#REF!</definedName>
    <definedName name="_RIV7123bb6fd2584e56af0a2b5bbf21c650" localSheetId="23" hidden="1">#REF!</definedName>
    <definedName name="_RIV7123bb6fd2584e56af0a2b5bbf21c650" localSheetId="7" hidden="1">'6'!$11:$11</definedName>
    <definedName name="_RIV7123bb6fd2584e56af0a2b5bbf21c650" hidden="1">'5'!$11:$11</definedName>
    <definedName name="_RIV714a69f3dcb2420eb69bb9697febb890" localSheetId="2" hidden="1">#REF!</definedName>
    <definedName name="_RIV714a69f3dcb2420eb69bb9697febb890" localSheetId="23" hidden="1">#REF!</definedName>
    <definedName name="_RIV714a69f3dcb2420eb69bb9697febb890" hidden="1">#REF!</definedName>
    <definedName name="_RIV7167cb7100184cc7958eca520030888f" localSheetId="23" hidden="1">#REF!</definedName>
    <definedName name="_RIV7167cb7100184cc7958eca520030888f" hidden="1">#REF!</definedName>
    <definedName name="_RIV71bea4864f524fbf8c0fe1ef3248fe26" localSheetId="2" hidden="1">#REF!</definedName>
    <definedName name="_RIV71bea4864f524fbf8c0fe1ef3248fe26" localSheetId="13" hidden="1">'12'!$10:$10</definedName>
    <definedName name="_RIV71bea4864f524fbf8c0fe1ef3248fe26" localSheetId="23" hidden="1">#REF!</definedName>
    <definedName name="_RIV71bea4864f524fbf8c0fe1ef3248fe26" hidden="1">'13'!$10:$10</definedName>
    <definedName name="_RIV71d0a252b72542edbd95400ebb994f1f" localSheetId="2" hidden="1">#REF!</definedName>
    <definedName name="_RIV71d0a252b72542edbd95400ebb994f1f" localSheetId="13" hidden="1">'12'!$42:$42</definedName>
    <definedName name="_RIV71d0a252b72542edbd95400ebb994f1f" localSheetId="23" hidden="1">#REF!</definedName>
    <definedName name="_RIV71d0a252b72542edbd95400ebb994f1f" hidden="1">'13'!$42:$42</definedName>
    <definedName name="_RIV71d15acd24b9448d91e2cde082634d77" localSheetId="2" hidden="1">#REF!</definedName>
    <definedName name="_RIV71d15acd24b9448d91e2cde082634d77" localSheetId="23" hidden="1">#REF!</definedName>
    <definedName name="_RIV71d15acd24b9448d91e2cde082634d77" hidden="1">#REF!</definedName>
    <definedName name="_RIV71dbccd00e4e41f89b930c6c37c17de7" localSheetId="23" hidden="1">#REF!</definedName>
    <definedName name="_RIV71dbccd00e4e41f89b930c6c37c17de7" hidden="1">'20'!$K:$K</definedName>
    <definedName name="_RIV71f5240512e74bebb58aa86f741e1d2c" localSheetId="2" hidden="1">#REF!</definedName>
    <definedName name="_RIV71f5240512e74bebb58aa86f741e1d2c" localSheetId="23" hidden="1">#REF!</definedName>
    <definedName name="_RIV71f5240512e74bebb58aa86f741e1d2c" hidden="1">'16'!#REF!</definedName>
    <definedName name="_RIV724cea7eabf540819e84e175af8c91c7" localSheetId="23" hidden="1">#REF!</definedName>
    <definedName name="_RIV724cea7eabf540819e84e175af8c91c7" hidden="1">#REF!</definedName>
    <definedName name="_RIV7282f7b104b54674800d8cb2834415df" localSheetId="23" hidden="1">#REF!</definedName>
    <definedName name="_RIV7282f7b104b54674800d8cb2834415df" hidden="1">#REF!</definedName>
    <definedName name="_RIV728535ebb9b443c8afe03589dd742e51" localSheetId="2" hidden="1">#REF!</definedName>
    <definedName name="_RIV728535ebb9b443c8afe03589dd742e51" localSheetId="23" hidden="1">#REF!</definedName>
    <definedName name="_RIV728535ebb9b443c8afe03589dd742e51" hidden="1">#REF!</definedName>
    <definedName name="_RIV72bfad18399b4f0bb42c07e196cc006c" localSheetId="23" hidden="1">#REF!</definedName>
    <definedName name="_RIV72bfad18399b4f0bb42c07e196cc006c" hidden="1">#REF!</definedName>
    <definedName name="_RIV72f9fc2cb2574294ad70e78b0836197f" localSheetId="23" hidden="1">#REF!</definedName>
    <definedName name="_RIV72f9fc2cb2574294ad70e78b0836197f" localSheetId="7" hidden="1">'6'!$41:$41</definedName>
    <definedName name="_RIV72f9fc2cb2574294ad70e78b0836197f" hidden="1">'5'!$41:$41</definedName>
    <definedName name="_RIV737d48a2998a439d9db345e7c700805d" localSheetId="2" hidden="1">#REF!</definedName>
    <definedName name="_RIV737d48a2998a439d9db345e7c700805d" localSheetId="23" hidden="1">#REF!</definedName>
    <definedName name="_RIV737d48a2998a439d9db345e7c700805d" hidden="1">'18'!$30:$30</definedName>
    <definedName name="_RIV738644b0fb2447478d6be9efdbeefaa2" localSheetId="2" hidden="1">#REF!</definedName>
    <definedName name="_RIV738644b0fb2447478d6be9efdbeefaa2" localSheetId="23" hidden="1">#REF!</definedName>
    <definedName name="_RIV738644b0fb2447478d6be9efdbeefaa2" hidden="1">#REF!</definedName>
    <definedName name="_RIV73b24cd34bea4130adc3a151961c9646" localSheetId="23" hidden="1">#REF!</definedName>
    <definedName name="_RIV73b24cd34bea4130adc3a151961c9646" hidden="1">'14'!$16:$16</definedName>
    <definedName name="_RIV73bec865e5ae42c8a1d1299c4f0a5b2f" localSheetId="2" hidden="1">'1'!#REF!</definedName>
    <definedName name="_RIV73bec865e5ae42c8a1d1299c4f0a5b2f" localSheetId="23" hidden="1">#REF!</definedName>
    <definedName name="_RIV73bec865e5ae42c8a1d1299c4f0a5b2f" hidden="1">#REF!</definedName>
    <definedName name="_RIV73e10c9a7ee54e22987d12425cb7c385" localSheetId="23" hidden="1">#REF!</definedName>
    <definedName name="_RIV73e10c9a7ee54e22987d12425cb7c385" localSheetId="7" hidden="1">'6'!$56:$56</definedName>
    <definedName name="_RIV73e10c9a7ee54e22987d12425cb7c385" hidden="1">'5'!$56:$56</definedName>
    <definedName name="_RIV73f2e943ff96479f843351f2436049a9" localSheetId="2" hidden="1">#REF!</definedName>
    <definedName name="_RIV73f2e943ff96479f843351f2436049a9" localSheetId="23" hidden="1">#REF!</definedName>
    <definedName name="_RIV73f2e943ff96479f843351f2436049a9" hidden="1">'3'!$I:$I</definedName>
    <definedName name="_RIV7401be50317343d89d587b26c50f532b" localSheetId="2" hidden="1">#REF!</definedName>
    <definedName name="_RIV7401be50317343d89d587b26c50f532b" localSheetId="23" hidden="1">#REF!</definedName>
    <definedName name="_RIV7401be50317343d89d587b26c50f532b" hidden="1">#REF!</definedName>
    <definedName name="_RIV74029b56b5f840b28d6ff5c2108d5612" localSheetId="2" hidden="1">#REF!</definedName>
    <definedName name="_RIV74029b56b5f840b28d6ff5c2108d5612" localSheetId="23" hidden="1">#REF!</definedName>
    <definedName name="_RIV74029b56b5f840b28d6ff5c2108d5612" hidden="1">'4'!$40:$40</definedName>
    <definedName name="_RIV745a1aa7a2d645d2b86f0a2e4960dda2" localSheetId="2" hidden="1">#REF!</definedName>
    <definedName name="_RIV745a1aa7a2d645d2b86f0a2e4960dda2" localSheetId="23" hidden="1">#REF!</definedName>
    <definedName name="_RIV745a1aa7a2d645d2b86f0a2e4960dda2" hidden="1">#REF!</definedName>
    <definedName name="_RIV746912a17fea4cc8a5138816923a2451" localSheetId="2" hidden="1">#REF!</definedName>
    <definedName name="_RIV746912a17fea4cc8a5138816923a2451" localSheetId="23" hidden="1">#REF!</definedName>
    <definedName name="_RIV746912a17fea4cc8a5138816923a2451" hidden="1">#REF!</definedName>
    <definedName name="_RIV749394a2fab14b21b921441244ec173a" localSheetId="2" hidden="1">#REF!</definedName>
    <definedName name="_RIV749394a2fab14b21b921441244ec173a" localSheetId="23" hidden="1">#REF!</definedName>
    <definedName name="_RIV749394a2fab14b21b921441244ec173a" hidden="1">#REF!</definedName>
    <definedName name="_RIV749eb02f53254631a5d68e1c74a4db09" localSheetId="2" hidden="1">#REF!</definedName>
    <definedName name="_RIV749eb02f53254631a5d68e1c74a4db09" localSheetId="23" hidden="1">#REF!</definedName>
    <definedName name="_RIV749eb02f53254631a5d68e1c74a4db09" hidden="1">'4'!$41:$41</definedName>
    <definedName name="_RIV74c6f35fd923486fa7d6078968206af3" localSheetId="23" hidden="1">#REF!</definedName>
    <definedName name="_RIV74c6f35fd923486fa7d6078968206af3" hidden="1">#REF!</definedName>
    <definedName name="_RIV74d44eb3cdb943848e54eafa0fd8d82e" hidden="1">i!$4:$4</definedName>
    <definedName name="_RIV74f483b6c85a4906ab9f68141a1b34b3" localSheetId="2" hidden="1">#REF!</definedName>
    <definedName name="_RIV74f483b6c85a4906ab9f68141a1b34b3" localSheetId="23" hidden="1">#REF!</definedName>
    <definedName name="_RIV74f483b6c85a4906ab9f68141a1b34b3" hidden="1">#REF!</definedName>
    <definedName name="_RIV750102bf10694ca880ed2f0309078858" localSheetId="2" hidden="1">#REF!</definedName>
    <definedName name="_RIV750102bf10694ca880ed2f0309078858" localSheetId="23" hidden="1">#REF!</definedName>
    <definedName name="_RIV750102bf10694ca880ed2f0309078858" hidden="1">'2'!$33:$33</definedName>
    <definedName name="_RIV751a39863bf24a06b020c890c860dbfa" localSheetId="2" hidden="1">#REF!</definedName>
    <definedName name="_RIV751a39863bf24a06b020c890c860dbfa" localSheetId="23" hidden="1">#REF!</definedName>
    <definedName name="_RIV751a39863bf24a06b020c890c860dbfa" hidden="1">'2'!$5:$5</definedName>
    <definedName name="_RIV753f5d957fa543e5ab1e8945a8016384" localSheetId="23" hidden="1">#REF!</definedName>
    <definedName name="_RIV753f5d957fa543e5ab1e8945a8016384" hidden="1">#REF!</definedName>
    <definedName name="_RIV756459494e3d467aba0923555f66cce5" localSheetId="23" hidden="1">#REF!</definedName>
    <definedName name="_RIV756459494e3d467aba0923555f66cce5" localSheetId="7" hidden="1">'6'!#REF!</definedName>
    <definedName name="_RIV756459494e3d467aba0923555f66cce5" hidden="1">'5'!#REF!</definedName>
    <definedName name="_RIV7565a6e9083b442889a348092711ba67" localSheetId="2" hidden="1">#REF!</definedName>
    <definedName name="_RIV7565a6e9083b442889a348092711ba67" localSheetId="23" hidden="1">#REF!</definedName>
    <definedName name="_RIV7565a6e9083b442889a348092711ba67" hidden="1">#REF!</definedName>
    <definedName name="_RIV75761ec902ad413ca77dd298f21d5d4d" localSheetId="23" hidden="1">#REF!</definedName>
    <definedName name="_RIV75761ec902ad413ca77dd298f21d5d4d" hidden="1">#REF!</definedName>
    <definedName name="_RIV75802596ef3e4e0089cbe7ac241f49e2" localSheetId="2" hidden="1">#REF!</definedName>
    <definedName name="_RIV75802596ef3e4e0089cbe7ac241f49e2" localSheetId="23" hidden="1">#REF!</definedName>
    <definedName name="_RIV75802596ef3e4e0089cbe7ac241f49e2" hidden="1">#REF!</definedName>
    <definedName name="_RIV75adccb1a5154c8db3ca3839dba14502" localSheetId="2" hidden="1">#REF!</definedName>
    <definedName name="_RIV75adccb1a5154c8db3ca3839dba14502" localSheetId="13" hidden="1">'12'!$8:$8</definedName>
    <definedName name="_RIV75adccb1a5154c8db3ca3839dba14502" localSheetId="23" hidden="1">#REF!</definedName>
    <definedName name="_RIV75adccb1a5154c8db3ca3839dba14502" hidden="1">'13'!$8:$8</definedName>
    <definedName name="_RIV75dc971183e940fc84ec80e61ddb091d" localSheetId="2" hidden="1">'1'!#REF!</definedName>
    <definedName name="_RIV75dc971183e940fc84ec80e61ddb091d" localSheetId="23" hidden="1">#REF!</definedName>
    <definedName name="_RIV75dc971183e940fc84ec80e61ddb091d" hidden="1">#REF!</definedName>
    <definedName name="_RIV75fc2d36bae34b70a0c1297a514607b2" localSheetId="23" hidden="1">#REF!</definedName>
    <definedName name="_RIV75fc2d36bae34b70a0c1297a514607b2" hidden="1">'14'!$S:$S</definedName>
    <definedName name="_RIV76105b3b830d409b8ad7a35b004ec9e8" localSheetId="2" hidden="1">#REF!</definedName>
    <definedName name="_RIV76105b3b830d409b8ad7a35b004ec9e8" localSheetId="23" hidden="1">#REF!</definedName>
    <definedName name="_RIV76105b3b830d409b8ad7a35b004ec9e8" hidden="1">'16'!#REF!</definedName>
    <definedName name="_RIV763d61c4cba74637847109d530d715cc" localSheetId="23" hidden="1">#REF!</definedName>
    <definedName name="_RIV763d61c4cba74637847109d530d715cc" hidden="1">'20'!$O:$O</definedName>
    <definedName name="_RIV765e627e90f940078db3c8c616b32fd6" localSheetId="2" hidden="1">#REF!</definedName>
    <definedName name="_RIV765e627e90f940078db3c8c616b32fd6" localSheetId="23" hidden="1">#REF!</definedName>
    <definedName name="_RIV765e627e90f940078db3c8c616b32fd6" hidden="1">#REF!</definedName>
    <definedName name="_RIV76652578705447c7bde917b1bbad00dd" localSheetId="2" hidden="1">#REF!</definedName>
    <definedName name="_RIV76652578705447c7bde917b1bbad00dd" localSheetId="23" hidden="1">#REF!</definedName>
    <definedName name="_RIV76652578705447c7bde917b1bbad00dd" hidden="1">#REF!</definedName>
    <definedName name="_RIV76780b4f630f4d59b67909cb23649a24" localSheetId="2" hidden="1">#REF!</definedName>
    <definedName name="_RIV76780b4f630f4d59b67909cb23649a24" localSheetId="23" hidden="1">#REF!</definedName>
    <definedName name="_RIV76780b4f630f4d59b67909cb23649a24" hidden="1">'4'!$45:$45</definedName>
    <definedName name="_RIV769e29d3f39e455fa9e02349576f4af4" localSheetId="2" hidden="1">#REF!</definedName>
    <definedName name="_RIV769e29d3f39e455fa9e02349576f4af4" localSheetId="23" hidden="1">#REF!</definedName>
    <definedName name="_RIV769e29d3f39e455fa9e02349576f4af4" hidden="1">#REF!</definedName>
    <definedName name="_RIV76c68699e9b847b08e5ec64e5dd11d51" localSheetId="23" hidden="1">#REF!</definedName>
    <definedName name="_RIV76c68699e9b847b08e5ec64e5dd11d51" hidden="1">#REF!</definedName>
    <definedName name="_RIV76f487d9c7f2423e984fb0715bb4d5cf" localSheetId="23" hidden="1">#REF!</definedName>
    <definedName name="_RIV76f487d9c7f2423e984fb0715bb4d5cf" hidden="1">'14'!$13:$13</definedName>
    <definedName name="_RIV771e0f83a6c24407b3a5250c485576fc" localSheetId="23" hidden="1">#REF!</definedName>
    <definedName name="_RIV771e0f83a6c24407b3a5250c485576fc" hidden="1">'14'!#REF!</definedName>
    <definedName name="_RIV77352e8c5fc44f6f96bfc87ccdfb183d" localSheetId="23" hidden="1">#REF!</definedName>
    <definedName name="_RIV77352e8c5fc44f6f96bfc87ccdfb183d" localSheetId="7" hidden="1">'6'!$46:$46</definedName>
    <definedName name="_RIV77352e8c5fc44f6f96bfc87ccdfb183d" hidden="1">'5'!$46:$46</definedName>
    <definedName name="_RIV776730bcef8f4ec6a14fd318ca292a1c" localSheetId="2" hidden="1">#REF!</definedName>
    <definedName name="_RIV776730bcef8f4ec6a14fd318ca292a1c" localSheetId="23" hidden="1">#REF!</definedName>
    <definedName name="_RIV776730bcef8f4ec6a14fd318ca292a1c" hidden="1">'2'!#REF!</definedName>
    <definedName name="_RIV7770b355cdf54466bddd7d5ea333d873" localSheetId="2" hidden="1">#REF!</definedName>
    <definedName name="_RIV7770b355cdf54466bddd7d5ea333d873" localSheetId="23" hidden="1">#REF!</definedName>
    <definedName name="_RIV7770b355cdf54466bddd7d5ea333d873" hidden="1">'4'!$12:$12</definedName>
    <definedName name="_RIV77e9a8dc0d5d4301beff1ae55b4ba463" localSheetId="23" hidden="1">#REF!</definedName>
    <definedName name="_RIV77e9a8dc0d5d4301beff1ae55b4ba463" hidden="1">'20'!$13:$13</definedName>
    <definedName name="_RIV78179844f24b44979d2d9f68a5da13a1" localSheetId="2" hidden="1">#REF!</definedName>
    <definedName name="_RIV78179844f24b44979d2d9f68a5da13a1" localSheetId="23" hidden="1">#REF!</definedName>
    <definedName name="_RIV78179844f24b44979d2d9f68a5da13a1" hidden="1">#REF!</definedName>
    <definedName name="_RIV781c331e70094ea4822da077d5790404" localSheetId="2" hidden="1">#REF!</definedName>
    <definedName name="_RIV781c331e70094ea4822da077d5790404" localSheetId="23" hidden="1">#REF!</definedName>
    <definedName name="_RIV781c331e70094ea4822da077d5790404" hidden="1">#REF!</definedName>
    <definedName name="_RIV78413731d82f46aca82737716fb2b747" localSheetId="2" hidden="1">#REF!</definedName>
    <definedName name="_RIV78413731d82f46aca82737716fb2b747" localSheetId="23" hidden="1">#REF!</definedName>
    <definedName name="_RIV78413731d82f46aca82737716fb2b747" hidden="1">'2'!$36:$36</definedName>
    <definedName name="_RIV7853e00951c943cb8e36ec4ad25d22fd" localSheetId="2" hidden="1">'1'!#REF!</definedName>
    <definedName name="_RIV7853e00951c943cb8e36ec4ad25d22fd" localSheetId="23" hidden="1">#REF!</definedName>
    <definedName name="_RIV7853e00951c943cb8e36ec4ad25d22fd" hidden="1">#REF!</definedName>
    <definedName name="_RIV78c46581d7404c109086cf03c9c0b02c" localSheetId="23" hidden="1">#REF!</definedName>
    <definedName name="_RIV78c46581d7404c109086cf03c9c0b02c" hidden="1">#REF!</definedName>
    <definedName name="_RIV78cc18ee1f7644619d7a07575dc6d05c" localSheetId="23" hidden="1">#REF!</definedName>
    <definedName name="_RIV78cc18ee1f7644619d7a07575dc6d05c" hidden="1">#REF!</definedName>
    <definedName name="_RIV78dfeae44c3d46e5917f4eed61e31191" localSheetId="23" hidden="1">#REF!</definedName>
    <definedName name="_RIV78dfeae44c3d46e5917f4eed61e31191" hidden="1">#REF!</definedName>
    <definedName name="_RIV790544a2c4144d5091603caff07242a9" localSheetId="23" hidden="1">#REF!</definedName>
    <definedName name="_RIV790544a2c4144d5091603caff07242a9" hidden="1">'14'!$27:$27</definedName>
    <definedName name="_RIV790e3adc93804756a2241528ecbf024c" localSheetId="2" hidden="1">'[1]6'!#REF!</definedName>
    <definedName name="_RIV790e3adc93804756a2241528ecbf024c" localSheetId="23" hidden="1">#REF!</definedName>
    <definedName name="_RIV790e3adc93804756a2241528ecbf024c" hidden="1">#REF!</definedName>
    <definedName name="_RIV792be19f761c4d82a5be378a18857618" localSheetId="23" hidden="1">#REF!</definedName>
    <definedName name="_RIV792be19f761c4d82a5be378a18857618" hidden="1">#REF!</definedName>
    <definedName name="_RIV7946763be885438ab4ba3517dda9b016" localSheetId="23" hidden="1">#REF!</definedName>
    <definedName name="_RIV7946763be885438ab4ba3517dda9b016" hidden="1">#REF!</definedName>
    <definedName name="_RIV7956b100387e43a4b330e1f83049f381" localSheetId="23" hidden="1">#REF!</definedName>
    <definedName name="_RIV7956b100387e43a4b330e1f83049f381" hidden="1">'23'!$38:$38</definedName>
    <definedName name="_RIV796a7d6903c945ebb4146005060c64cd" localSheetId="23" hidden="1">#REF!</definedName>
    <definedName name="_RIV796a7d6903c945ebb4146005060c64cd" hidden="1">#REF!</definedName>
    <definedName name="_RIV79eaaac09e1349d993249437cbbfd8ac" localSheetId="2" hidden="1">#REF!</definedName>
    <definedName name="_RIV79eaaac09e1349d993249437cbbfd8ac" localSheetId="23" hidden="1">#REF!</definedName>
    <definedName name="_RIV79eaaac09e1349d993249437cbbfd8ac" hidden="1">'4'!$17:$17</definedName>
    <definedName name="_RIV7a5325892024472fae101c8142c77b02" localSheetId="23" hidden="1">#REF!</definedName>
    <definedName name="_RIV7a5325892024472fae101c8142c77b02" hidden="1">#REF!</definedName>
    <definedName name="_RIV7a978e7d3f87424b88fc06d056b57ed9" localSheetId="23" hidden="1">#REF!</definedName>
    <definedName name="_RIV7a978e7d3f87424b88fc06d056b57ed9" hidden="1">#REF!</definedName>
    <definedName name="_RIV7b367202178049ffbe996b17443b089c" localSheetId="2" hidden="1">#REF!</definedName>
    <definedName name="_RIV7b367202178049ffbe996b17443b089c" localSheetId="23" hidden="1">#REF!</definedName>
    <definedName name="_RIV7b367202178049ffbe996b17443b089c" hidden="1">#REF!</definedName>
    <definedName name="_RIV7b4ff0885cbc456ebbe3a997667a816f" localSheetId="2" hidden="1">'1'!$E:$E</definedName>
    <definedName name="_RIV7b4ff0885cbc456ebbe3a997667a816f" localSheetId="23" hidden="1">#REF!</definedName>
    <definedName name="_RIV7b4ff0885cbc456ebbe3a997667a816f" hidden="1">#REF!</definedName>
    <definedName name="_RIV7b548ca543574a65a65d4d802a152f47" localSheetId="23" hidden="1">#REF!</definedName>
    <definedName name="_RIV7b548ca543574a65a65d4d802a152f47" localSheetId="7" hidden="1">'6'!$B:$B</definedName>
    <definedName name="_RIV7b548ca543574a65a65d4d802a152f47" hidden="1">'5'!$B:$B</definedName>
    <definedName name="_RIV7b57c53d9fbb42d58eba84582f77d15e" localSheetId="2" hidden="1">#REF!</definedName>
    <definedName name="_RIV7b57c53d9fbb42d58eba84582f77d15e" localSheetId="23" hidden="1">#REF!</definedName>
    <definedName name="_RIV7b57c53d9fbb42d58eba84582f77d15e" hidden="1">'17'!#REF!</definedName>
    <definedName name="_RIV7b659832a2b74e50a925d421f2d6e69a" localSheetId="23" hidden="1">#REF!</definedName>
    <definedName name="_RIV7b659832a2b74e50a925d421f2d6e69a" hidden="1">'20'!$1:$1</definedName>
    <definedName name="_RIV7b664d25520b4ab5a9c47a7dabc054f9" localSheetId="2" hidden="1">#REF!</definedName>
    <definedName name="_RIV7b664d25520b4ab5a9c47a7dabc054f9" localSheetId="23" hidden="1">#REF!</definedName>
    <definedName name="_RIV7b664d25520b4ab5a9c47a7dabc054f9" hidden="1">'16'!#REF!</definedName>
    <definedName name="_RIV7b674329afdf4b029c5f54855ff4da61" localSheetId="23" hidden="1">#REF!</definedName>
    <definedName name="_RIV7b674329afdf4b029c5f54855ff4da61" hidden="1">#REF!</definedName>
    <definedName name="_RIV7b9aba6a4f894ad0a6eb78fdd5c25141" localSheetId="2" hidden="1">#REF!</definedName>
    <definedName name="_RIV7b9aba6a4f894ad0a6eb78fdd5c25141" localSheetId="23" hidden="1">#REF!</definedName>
    <definedName name="_RIV7b9aba6a4f894ad0a6eb78fdd5c25141" hidden="1">#REF!</definedName>
    <definedName name="_RIV7bc2d78d70e1469e8c0633129d4e02ee" localSheetId="2" hidden="1">#REF!</definedName>
    <definedName name="_RIV7bc2d78d70e1469e8c0633129d4e02ee" localSheetId="23" hidden="1">#REF!</definedName>
    <definedName name="_RIV7bc2d78d70e1469e8c0633129d4e02ee" hidden="1">#REF!</definedName>
    <definedName name="_RIV7bdc8cb0f3964faba10f4795868dc59f" localSheetId="2" hidden="1">#REF!</definedName>
    <definedName name="_RIV7bdc8cb0f3964faba10f4795868dc59f" localSheetId="23" hidden="1">#REF!</definedName>
    <definedName name="_RIV7bdc8cb0f3964faba10f4795868dc59f" hidden="1">'4'!$7:$7</definedName>
    <definedName name="_RIV7bfc9aa9aebb4ad2b3fff093e1c80534" localSheetId="2" hidden="1">#REF!</definedName>
    <definedName name="_RIV7bfc9aa9aebb4ad2b3fff093e1c80534" localSheetId="23" hidden="1">#REF!</definedName>
    <definedName name="_RIV7bfc9aa9aebb4ad2b3fff093e1c80534" hidden="1">#REF!</definedName>
    <definedName name="_RIV7c3349e378f14fdbb7598eeaa603643e" localSheetId="23" hidden="1">#REF!</definedName>
    <definedName name="_RIV7c3349e378f14fdbb7598eeaa603643e" hidden="1">#REF!</definedName>
    <definedName name="_RIV7c7c7c7e9351443fb0fb3610aa4a2c45" localSheetId="23" hidden="1">#REF!</definedName>
    <definedName name="_RIV7c7c7c7e9351443fb0fb3610aa4a2c45" hidden="1">#REF!</definedName>
    <definedName name="_RIV7cb9c4ecbd134e0e84318913ce5e3a4f" localSheetId="23" hidden="1">#REF!</definedName>
    <definedName name="_RIV7cb9c4ecbd134e0e84318913ce5e3a4f" localSheetId="7" hidden="1">'6'!$9:$9</definedName>
    <definedName name="_RIV7cb9c4ecbd134e0e84318913ce5e3a4f" hidden="1">'5'!$9:$9</definedName>
    <definedName name="_RIV7cd85ff780344139aafa88d9a966cd45" localSheetId="2" hidden="1">#REF!</definedName>
    <definedName name="_RIV7cd85ff780344139aafa88d9a966cd45" localSheetId="23" hidden="1">#REF!</definedName>
    <definedName name="_RIV7cd85ff780344139aafa88d9a966cd45" hidden="1">#REF!</definedName>
    <definedName name="_RIV7cf6e9bdd5cb4e79b2ceb452167ee9a9" localSheetId="23" hidden="1">#REF!</definedName>
    <definedName name="_RIV7cf6e9bdd5cb4e79b2ceb452167ee9a9" hidden="1">#REF!</definedName>
    <definedName name="_RIV7d29b3a73f40459ab533658c66957922" localSheetId="23" hidden="1">#REF!</definedName>
    <definedName name="_RIV7d29b3a73f40459ab533658c66957922" hidden="1">'14'!#REF!</definedName>
    <definedName name="_RIV7d31e1466cb54c7cba12efddcf887c45" localSheetId="23" hidden="1">#REF!</definedName>
    <definedName name="_RIV7d31e1466cb54c7cba12efddcf887c45" hidden="1">#REF!</definedName>
    <definedName name="_RIV7d39ee6e481e428c8ca59c2219455fa7" localSheetId="2" hidden="1">#REF!</definedName>
    <definedName name="_RIV7d39ee6e481e428c8ca59c2219455fa7" localSheetId="23" hidden="1">#REF!</definedName>
    <definedName name="_RIV7d39ee6e481e428c8ca59c2219455fa7" hidden="1">#REF!</definedName>
    <definedName name="_RIV7d5eac9efaf64d68aeca56b1b356b802" localSheetId="2" hidden="1">'1'!#REF!</definedName>
    <definedName name="_RIV7d5eac9efaf64d68aeca56b1b356b802" localSheetId="23" hidden="1">#REF!</definedName>
    <definedName name="_RIV7d5eac9efaf64d68aeca56b1b356b802" hidden="1">#REF!</definedName>
    <definedName name="_RIV7d77def4c3ff46a2b41446c1d21da6d1" localSheetId="23" hidden="1">#REF!</definedName>
    <definedName name="_RIV7d77def4c3ff46a2b41446c1d21da6d1" hidden="1">#REF!</definedName>
    <definedName name="_RIV7dd3a6c496004349a1994a380bb2716b" localSheetId="2" hidden="1">#REF!</definedName>
    <definedName name="_RIV7dd3a6c496004349a1994a380bb2716b" localSheetId="13" hidden="1">'12'!$32:$32</definedName>
    <definedName name="_RIV7dd3a6c496004349a1994a380bb2716b" localSheetId="23" hidden="1">#REF!</definedName>
    <definedName name="_RIV7dd3a6c496004349a1994a380bb2716b" hidden="1">'13'!$32:$32</definedName>
    <definedName name="_RIV7e32c55cedb14149ad9941ea24c5eed8" localSheetId="2" hidden="1">#REF!</definedName>
    <definedName name="_RIV7e32c55cedb14149ad9941ea24c5eed8" localSheetId="23" hidden="1">#REF!</definedName>
    <definedName name="_RIV7e32c55cedb14149ad9941ea24c5eed8" hidden="1">#REF!</definedName>
    <definedName name="_RIV7e4a79acff8a4f29b854e866d22c3ef1" localSheetId="23" hidden="1">#REF!</definedName>
    <definedName name="_RIV7e4a79acff8a4f29b854e866d22c3ef1" hidden="1">#REF!</definedName>
    <definedName name="_RIV7ea48ce46f08417abb1c1bf4da1dc31f" localSheetId="2" hidden="1">#REF!</definedName>
    <definedName name="_RIV7ea48ce46f08417abb1c1bf4da1dc31f" localSheetId="23" hidden="1">#REF!</definedName>
    <definedName name="_RIV7ea48ce46f08417abb1c1bf4da1dc31f" hidden="1">#REF!</definedName>
    <definedName name="_RIV7eef63ba19024d76833ba60b79fb85fc" localSheetId="23" hidden="1">#REF!</definedName>
    <definedName name="_RIV7eef63ba19024d76833ba60b79fb85fc" hidden="1">'23'!$L:$L</definedName>
    <definedName name="_RIV7ef5b3a5401e4aecaae83cfa161be6a0" localSheetId="2" hidden="1">#REF!</definedName>
    <definedName name="_RIV7ef5b3a5401e4aecaae83cfa161be6a0" localSheetId="23" hidden="1">#REF!</definedName>
    <definedName name="_RIV7ef5b3a5401e4aecaae83cfa161be6a0" hidden="1">#REF!</definedName>
    <definedName name="_RIV7f2fb45237a4477e9f8980a619615c54" localSheetId="2" hidden="1">#REF!</definedName>
    <definedName name="_RIV7f2fb45237a4477e9f8980a619615c54" localSheetId="23" hidden="1">#REF!</definedName>
    <definedName name="_RIV7f2fb45237a4477e9f8980a619615c54" hidden="1">'4'!$A:$A</definedName>
    <definedName name="_RIV7f37ca8ad7d445639ec40e450e0e12d7" localSheetId="2" hidden="1">#REF!</definedName>
    <definedName name="_RIV7f37ca8ad7d445639ec40e450e0e12d7" localSheetId="23" hidden="1">#REF!</definedName>
    <definedName name="_RIV7f37ca8ad7d445639ec40e450e0e12d7" hidden="1">'3'!$L:$L</definedName>
    <definedName name="_RIV7f578731a02c41eb85a3af3b833d4217" localSheetId="2" hidden="1">#REF!</definedName>
    <definedName name="_RIV7f578731a02c41eb85a3af3b833d4217" localSheetId="23" hidden="1">#REF!</definedName>
    <definedName name="_RIV7f578731a02c41eb85a3af3b833d4217" hidden="1">'19'!$1:$1</definedName>
    <definedName name="_RIV7f9bf9c76e4b474ab2edc2b8bfaa95b9" localSheetId="2" hidden="1">#REF!</definedName>
    <definedName name="_RIV7f9bf9c76e4b474ab2edc2b8bfaa95b9" localSheetId="23" hidden="1">#REF!</definedName>
    <definedName name="_RIV7f9bf9c76e4b474ab2edc2b8bfaa95b9" hidden="1">#REF!</definedName>
    <definedName name="_RIV7facae268c71400c97026cd001651ab7" localSheetId="2" hidden="1">#REF!</definedName>
    <definedName name="_RIV7facae268c71400c97026cd001651ab7" localSheetId="23" hidden="1">#REF!</definedName>
    <definedName name="_RIV7facae268c71400c97026cd001651ab7" hidden="1">#REF!</definedName>
    <definedName name="_RIV7ffdbee1d31d41168ec916bde86c225c" localSheetId="2" hidden="1">#REF!</definedName>
    <definedName name="_RIV7ffdbee1d31d41168ec916bde86c225c" localSheetId="23" hidden="1">#REF!</definedName>
    <definedName name="_RIV7ffdbee1d31d41168ec916bde86c225c" hidden="1">#REF!</definedName>
    <definedName name="_RIV8016c836d7c84a6b96b422d47a4ef640" localSheetId="2" hidden="1">#REF!</definedName>
    <definedName name="_RIV8016c836d7c84a6b96b422d47a4ef640" localSheetId="23" hidden="1">#REF!</definedName>
    <definedName name="_RIV8016c836d7c84a6b96b422d47a4ef640" hidden="1">'19'!$11:$11</definedName>
    <definedName name="_RIV801b3a9055794c60870537e83c7279ca" localSheetId="2" hidden="1">#REF!</definedName>
    <definedName name="_RIV801b3a9055794c60870537e83c7279ca" localSheetId="13" hidden="1">'12'!$F:$F</definedName>
    <definedName name="_RIV801b3a9055794c60870537e83c7279ca" localSheetId="23" hidden="1">#REF!</definedName>
    <definedName name="_RIV801b3a9055794c60870537e83c7279ca" hidden="1">'13'!$F:$F</definedName>
    <definedName name="_RIV80214ec82170455dab6426e9bea87fd9" localSheetId="23" hidden="1">#REF!</definedName>
    <definedName name="_RIV80214ec82170455dab6426e9bea87fd9" hidden="1">'23'!$B:$B</definedName>
    <definedName name="_RIV802be2d421934bc6826dd8dbc922863b" localSheetId="23" hidden="1">#REF!</definedName>
    <definedName name="_RIV802be2d421934bc6826dd8dbc922863b" hidden="1">'14'!$1:$1</definedName>
    <definedName name="_RIV804fbcf1ed874917a4cc5664cca8dbf2" localSheetId="23" hidden="1">#REF!</definedName>
    <definedName name="_RIV804fbcf1ed874917a4cc5664cca8dbf2" localSheetId="7" hidden="1">'6'!$50:$50</definedName>
    <definedName name="_RIV804fbcf1ed874917a4cc5664cca8dbf2" hidden="1">'5'!$50:$50</definedName>
    <definedName name="_RIV80d2ae15cf1343debad6cbd899c346a6" localSheetId="23" hidden="1">#REF!</definedName>
    <definedName name="_RIV80d2ae15cf1343debad6cbd899c346a6" hidden="1">'14'!#REF!</definedName>
    <definedName name="_RIV8157aaeb94d74adaa62c3e0ec584713c" localSheetId="23" hidden="1">#REF!</definedName>
    <definedName name="_RIV8157aaeb94d74adaa62c3e0ec584713c" hidden="1">#REF!</definedName>
    <definedName name="_RIV8176436ae88140bfbe7043d656972196" localSheetId="2" hidden="1">#REF!</definedName>
    <definedName name="_RIV8176436ae88140bfbe7043d656972196" localSheetId="23" hidden="1">#REF!</definedName>
    <definedName name="_RIV8176436ae88140bfbe7043d656972196" hidden="1">'16'!$8:$8</definedName>
    <definedName name="_RIV819bd7c3044345d2b67ed071f13180ba" localSheetId="23" hidden="1">#REF!</definedName>
    <definedName name="_RIV819bd7c3044345d2b67ed071f13180ba" hidden="1">#REF!</definedName>
    <definedName name="_RIV81e057b9d6494fb888a6293a8508fb93" localSheetId="2" hidden="1">#REF!</definedName>
    <definedName name="_RIV81e057b9d6494fb888a6293a8508fb93" localSheetId="23" hidden="1">#REF!</definedName>
    <definedName name="_RIV81e057b9d6494fb888a6293a8508fb93" hidden="1">#REF!</definedName>
    <definedName name="_RIV81f08f1ce4a945619855f759884eb76f" localSheetId="2" hidden="1">#REF!</definedName>
    <definedName name="_RIV81f08f1ce4a945619855f759884eb76f" localSheetId="13" hidden="1">'12'!$C:$C</definedName>
    <definedName name="_RIV81f08f1ce4a945619855f759884eb76f" localSheetId="23" hidden="1">#REF!</definedName>
    <definedName name="_RIV81f08f1ce4a945619855f759884eb76f" hidden="1">'13'!$C:$C</definedName>
    <definedName name="_RIV820a853833de4f3ea7823edbdbd915a2" localSheetId="23" hidden="1">#REF!</definedName>
    <definedName name="_RIV820a853833de4f3ea7823edbdbd915a2" hidden="1">#REF!</definedName>
    <definedName name="_RIV8278ec88cfd24fb7ab4d6158c9bc3ffa" localSheetId="23" hidden="1">#REF!</definedName>
    <definedName name="_RIV8278ec88cfd24fb7ab4d6158c9bc3ffa" hidden="1">'23'!$19:$19</definedName>
    <definedName name="_RIV827d9464afe1478d99210dea87cc45df" localSheetId="2" hidden="1">#REF!</definedName>
    <definedName name="_RIV827d9464afe1478d99210dea87cc45df" localSheetId="23" hidden="1">#REF!</definedName>
    <definedName name="_RIV827d9464afe1478d99210dea87cc45df" hidden="1">'3'!$26:$26</definedName>
    <definedName name="_RIV8290b9796a7c492398a59f73bc389867" localSheetId="23" hidden="1">#REF!</definedName>
    <definedName name="_RIV8290b9796a7c492398a59f73bc389867" hidden="1">#REF!</definedName>
    <definedName name="_RIV82977c5e32f841509b08e53202da84e6" localSheetId="2" hidden="1">#REF!</definedName>
    <definedName name="_RIV82977c5e32f841509b08e53202da84e6" localSheetId="23" hidden="1">#REF!</definedName>
    <definedName name="_RIV82977c5e32f841509b08e53202da84e6" hidden="1">'2'!#REF!</definedName>
    <definedName name="_RIV82978b63856b4fe988c4110256ab59d6" localSheetId="2" hidden="1">#REF!</definedName>
    <definedName name="_RIV82978b63856b4fe988c4110256ab59d6" localSheetId="23" hidden="1">#REF!</definedName>
    <definedName name="_RIV82978b63856b4fe988c4110256ab59d6" hidden="1">'18'!$10:$10</definedName>
    <definedName name="_RIV82cebe85b778408c9ed5cd4b21fcca8e" localSheetId="2" hidden="1">'1'!#REF!</definedName>
    <definedName name="_RIV82cebe85b778408c9ed5cd4b21fcca8e" localSheetId="23" hidden="1">#REF!</definedName>
    <definedName name="_RIV82cebe85b778408c9ed5cd4b21fcca8e" hidden="1">#REF!</definedName>
    <definedName name="_RIV82db879bd3604a7199135714cc50b557" localSheetId="2" hidden="1">#REF!</definedName>
    <definedName name="_RIV82db879bd3604a7199135714cc50b557" localSheetId="23" hidden="1">#REF!</definedName>
    <definedName name="_RIV82db879bd3604a7199135714cc50b557" hidden="1">'16'!$O:$O</definedName>
    <definedName name="_RIV82f4b31d24d84cb78595c5f486985a07" localSheetId="2" hidden="1">#REF!</definedName>
    <definedName name="_RIV82f4b31d24d84cb78595c5f486985a07" localSheetId="23" hidden="1">#REF!</definedName>
    <definedName name="_RIV82f4b31d24d84cb78595c5f486985a07" hidden="1">#REF!</definedName>
    <definedName name="_RIV831ad507268c47219697d098de4ed9e9" localSheetId="2" hidden="1">#REF!</definedName>
    <definedName name="_RIV831ad507268c47219697d098de4ed9e9" localSheetId="23" hidden="1">#REF!</definedName>
    <definedName name="_RIV831ad507268c47219697d098de4ed9e9" hidden="1">#REF!</definedName>
    <definedName name="_RIV832c86d0f2f543019c37c7cf73c101c2" localSheetId="2" hidden="1">#REF!</definedName>
    <definedName name="_RIV832c86d0f2f543019c37c7cf73c101c2" localSheetId="23" hidden="1">#REF!</definedName>
    <definedName name="_RIV832c86d0f2f543019c37c7cf73c101c2" hidden="1">#REF!</definedName>
    <definedName name="_RIV8355990377024c8f97831c037d7496f2" localSheetId="23" hidden="1">#REF!</definedName>
    <definedName name="_RIV8355990377024c8f97831c037d7496f2" hidden="1">'14'!$53:$53</definedName>
    <definedName name="_RIV836cfad5c79a4d81892702cbc141590f" localSheetId="23" hidden="1">#REF!</definedName>
    <definedName name="_RIV836cfad5c79a4d81892702cbc141590f" hidden="1">#REF!</definedName>
    <definedName name="_RIV83d4d009b912442193c24f40a93cb343" localSheetId="23" hidden="1">#REF!</definedName>
    <definedName name="_RIV83d4d009b912442193c24f40a93cb343" hidden="1">'14'!$47:$47</definedName>
    <definedName name="_RIV83df9eb557e2437795e70f609ef914a1" localSheetId="23" hidden="1">#REF!</definedName>
    <definedName name="_RIV83df9eb557e2437795e70f609ef914a1" hidden="1">#REF!</definedName>
    <definedName name="_RIV83f04d45eaaa4c2385a009a3353846d7" localSheetId="2" hidden="1">#REF!</definedName>
    <definedName name="_RIV83f04d45eaaa4c2385a009a3353846d7" localSheetId="23" hidden="1">#REF!</definedName>
    <definedName name="_RIV83f04d45eaaa4c2385a009a3353846d7" hidden="1">#REF!</definedName>
    <definedName name="_RIV83f833a38fdd444392d969e909246dc6" localSheetId="2" hidden="1">#REF!</definedName>
    <definedName name="_RIV83f833a38fdd444392d969e909246dc6" localSheetId="23" hidden="1">#REF!</definedName>
    <definedName name="_RIV83f833a38fdd444392d969e909246dc6" hidden="1">#REF!</definedName>
    <definedName name="_RIV83f861ad2bbd451a837c029d713926aa" localSheetId="2" hidden="1">#REF!</definedName>
    <definedName name="_RIV83f861ad2bbd451a837c029d713926aa" localSheetId="23" hidden="1">#REF!</definedName>
    <definedName name="_RIV83f861ad2bbd451a837c029d713926aa" hidden="1">'4'!$2:$2</definedName>
    <definedName name="_RIV83ffa3591f0247788da268794d76d09c" localSheetId="2" hidden="1">#REF!</definedName>
    <definedName name="_RIV83ffa3591f0247788da268794d76d09c" localSheetId="23" hidden="1">#REF!</definedName>
    <definedName name="_RIV83ffa3591f0247788da268794d76d09c" hidden="1">#REF!</definedName>
    <definedName name="_RIV844d41f85d26495e8fff96e910f11eee" localSheetId="2" hidden="1">#REF!</definedName>
    <definedName name="_RIV844d41f85d26495e8fff96e910f11eee" localSheetId="23" hidden="1">#REF!</definedName>
    <definedName name="_RIV844d41f85d26495e8fff96e910f11eee" hidden="1">'2'!$34:$34</definedName>
    <definedName name="_RIV847ae7eef4de484686df1d9a863a65b3" localSheetId="2" hidden="1">#REF!</definedName>
    <definedName name="_RIV847ae7eef4de484686df1d9a863a65b3" localSheetId="13" hidden="1">'12'!$27:$27</definedName>
    <definedName name="_RIV847ae7eef4de484686df1d9a863a65b3" localSheetId="23" hidden="1">#REF!</definedName>
    <definedName name="_RIV847ae7eef4de484686df1d9a863a65b3" hidden="1">'13'!$27:$27</definedName>
    <definedName name="_RIV847c9ca1d9724e8a848856b43533b42a" localSheetId="2" hidden="1">#REF!</definedName>
    <definedName name="_RIV847c9ca1d9724e8a848856b43533b42a" localSheetId="23" hidden="1">#REF!</definedName>
    <definedName name="_RIV847c9ca1d9724e8a848856b43533b42a" hidden="1">'17'!$F:$F</definedName>
    <definedName name="_RIV848c2e56ca7e495b9dca6e02c56e6cca" localSheetId="2" hidden="1">#REF!</definedName>
    <definedName name="_RIV848c2e56ca7e495b9dca6e02c56e6cca" localSheetId="23" hidden="1">#REF!</definedName>
    <definedName name="_RIV848c2e56ca7e495b9dca6e02c56e6cca" hidden="1">#REF!</definedName>
    <definedName name="_RIV849923ba4faf4be38b6839c289dab770" localSheetId="2" hidden="1">#REF!</definedName>
    <definedName name="_RIV849923ba4faf4be38b6839c289dab770" localSheetId="23" hidden="1">#REF!</definedName>
    <definedName name="_RIV849923ba4faf4be38b6839c289dab770" hidden="1">'16'!$6:$6</definedName>
    <definedName name="_RIV84b087a9c8da49699069d4aa3dced6d3" localSheetId="2" hidden="1">#REF!</definedName>
    <definedName name="_RIV84b087a9c8da49699069d4aa3dced6d3" localSheetId="23" hidden="1">#REF!</definedName>
    <definedName name="_RIV84b087a9c8da49699069d4aa3dced6d3" hidden="1">#REF!</definedName>
    <definedName name="_RIV84ba2e0ad9754de2acd1c483a5f71495" localSheetId="23" hidden="1">#REF!</definedName>
    <definedName name="_RIV84ba2e0ad9754de2acd1c483a5f71495" hidden="1">'14'!$30:$30</definedName>
    <definedName name="_RIV84bdec8917d04a3090711235b37bb614" localSheetId="2" hidden="1">#REF!</definedName>
    <definedName name="_RIV84bdec8917d04a3090711235b37bb614" localSheetId="23" hidden="1">#REF!</definedName>
    <definedName name="_RIV84bdec8917d04a3090711235b37bb614" hidden="1">#REF!</definedName>
    <definedName name="_RIV84c14191d98d4e93b70ce8de5d26de50" localSheetId="23" hidden="1">#REF!</definedName>
    <definedName name="_RIV84c14191d98d4e93b70ce8de5d26de50" hidden="1">'14'!$44:$44</definedName>
    <definedName name="_RIV84da269573d04a79bf352ff8164d2d39" localSheetId="23" hidden="1">#REF!</definedName>
    <definedName name="_RIV84da269573d04a79bf352ff8164d2d39" hidden="1">#REF!</definedName>
    <definedName name="_RIV84dc3c1dfd464438959594dce56833a1" localSheetId="2" hidden="1">#REF!</definedName>
    <definedName name="_RIV84dc3c1dfd464438959594dce56833a1" localSheetId="23" hidden="1">#REF!</definedName>
    <definedName name="_RIV84dc3c1dfd464438959594dce56833a1" hidden="1">'4'!$11:$11</definedName>
    <definedName name="_RIV84e66fd696494d18978ee840f10f4981" localSheetId="2" hidden="1">'[1]Non-GAAP'!#REF!</definedName>
    <definedName name="_RIV84e66fd696494d18978ee840f10f4981" localSheetId="23" hidden="1">'[2]11'!#REF!</definedName>
    <definedName name="_RIV84e66fd696494d18978ee840f10f4981" hidden="1">'21'!#REF!</definedName>
    <definedName name="_RIV84eea777c22f4106a631355b7ba630cf" localSheetId="23" hidden="1">#REF!</definedName>
    <definedName name="_RIV84eea777c22f4106a631355b7ba630cf" hidden="1">#REF!</definedName>
    <definedName name="_RIV84f27ed2dd984e9aaea0598cbe4b32aa" localSheetId="2" hidden="1">#REF!</definedName>
    <definedName name="_RIV84f27ed2dd984e9aaea0598cbe4b32aa" localSheetId="23" hidden="1">#REF!</definedName>
    <definedName name="_RIV84f27ed2dd984e9aaea0598cbe4b32aa" hidden="1">'2'!$37:$37</definedName>
    <definedName name="_RIV85190dc9e08c421aa97c813d23d207fc" localSheetId="2" hidden="1">#REF!</definedName>
    <definedName name="_RIV85190dc9e08c421aa97c813d23d207fc" localSheetId="23" hidden="1">#REF!</definedName>
    <definedName name="_RIV85190dc9e08c421aa97c813d23d207fc" hidden="1">#REF!</definedName>
    <definedName name="_RIV855034a772984642a2a0688609cc832c" localSheetId="2" hidden="1">'1'!#REF!</definedName>
    <definedName name="_RIV855034a772984642a2a0688609cc832c" localSheetId="23" hidden="1">#REF!</definedName>
    <definedName name="_RIV855034a772984642a2a0688609cc832c" hidden="1">#REF!</definedName>
    <definedName name="_RIV85667894aba5446c9c84c982efc9f912" localSheetId="2" hidden="1">#REF!</definedName>
    <definedName name="_RIV85667894aba5446c9c84c982efc9f912" localSheetId="23" hidden="1">#REF!</definedName>
    <definedName name="_RIV85667894aba5446c9c84c982efc9f912" hidden="1">#REF!</definedName>
    <definedName name="_RIV85707bebe6994bbd84e56ab229ffa209" localSheetId="23" hidden="1">#REF!</definedName>
    <definedName name="_RIV85707bebe6994bbd84e56ab229ffa209" localSheetId="7" hidden="1">'6'!#REF!</definedName>
    <definedName name="_RIV85707bebe6994bbd84e56ab229ffa209" hidden="1">'5'!#REF!</definedName>
    <definedName name="_RIV8572285fb0bf4d7ca046e7d2459ce445" localSheetId="2" hidden="1">#REF!</definedName>
    <definedName name="_RIV8572285fb0bf4d7ca046e7d2459ce445" localSheetId="23" hidden="1">#REF!</definedName>
    <definedName name="_RIV8572285fb0bf4d7ca046e7d2459ce445" hidden="1">#REF!</definedName>
    <definedName name="_RIV85743297359a4967b1a66f846c30701a" localSheetId="23" hidden="1">#REF!</definedName>
    <definedName name="_RIV85743297359a4967b1a66f846c30701a" hidden="1">#REF!</definedName>
    <definedName name="_RIV85c2fe460b974826b9bca61cfe42b85e" localSheetId="2" hidden="1">#REF!</definedName>
    <definedName name="_RIV85c2fe460b974826b9bca61cfe42b85e" localSheetId="13" hidden="1">'12'!$33:$33</definedName>
    <definedName name="_RIV85c2fe460b974826b9bca61cfe42b85e" localSheetId="23" hidden="1">#REF!</definedName>
    <definedName name="_RIV85c2fe460b974826b9bca61cfe42b85e" hidden="1">'13'!$33:$33</definedName>
    <definedName name="_RIV85c474150b6c4817bad3cf70be5061f8" localSheetId="2" hidden="1">#REF!</definedName>
    <definedName name="_RIV85c474150b6c4817bad3cf70be5061f8" localSheetId="23" hidden="1">#REF!</definedName>
    <definedName name="_RIV85c474150b6c4817bad3cf70be5061f8" hidden="1">#REF!</definedName>
    <definedName name="_RIV85d5bc634e8a4d588110c6f4fe63929b" localSheetId="2" hidden="1">#REF!</definedName>
    <definedName name="_RIV85d5bc634e8a4d588110c6f4fe63929b" localSheetId="23" hidden="1">#REF!</definedName>
    <definedName name="_RIV85d5bc634e8a4d588110c6f4fe63929b" hidden="1">'3'!#REF!</definedName>
    <definedName name="_RIV8611b13d9d1d451eae77ec43fcfd17f6" localSheetId="2" hidden="1">#REF!</definedName>
    <definedName name="_RIV8611b13d9d1d451eae77ec43fcfd17f6" localSheetId="23" hidden="1">#REF!</definedName>
    <definedName name="_RIV8611b13d9d1d451eae77ec43fcfd17f6" hidden="1">#REF!</definedName>
    <definedName name="_RIV86243b3e20354b34874ba1886868f646" localSheetId="2" hidden="1">#REF!</definedName>
    <definedName name="_RIV86243b3e20354b34874ba1886868f646" localSheetId="23" hidden="1">#REF!</definedName>
    <definedName name="_RIV86243b3e20354b34874ba1886868f646" hidden="1">'2'!$21:$21</definedName>
    <definedName name="_RIV8665b8a8c5784dc8af3b978a11e572b8" localSheetId="23" hidden="1">#REF!</definedName>
    <definedName name="_RIV8665b8a8c5784dc8af3b978a11e572b8" hidden="1">'20'!$R:$R</definedName>
    <definedName name="_RIV8670573446494d70b8d6cb5eb563e369" localSheetId="2" hidden="1">#REF!</definedName>
    <definedName name="_RIV8670573446494d70b8d6cb5eb563e369" localSheetId="23" hidden="1">#REF!</definedName>
    <definedName name="_RIV8670573446494d70b8d6cb5eb563e369" hidden="1">#REF!</definedName>
    <definedName name="_RIV8686a0a5c7724b88aaf11ac9f11b6f8d" localSheetId="2" hidden="1">[1]i!#REF!</definedName>
    <definedName name="_RIV8686a0a5c7724b88aaf11ac9f11b6f8d" localSheetId="23" hidden="1">[2]i!#REF!</definedName>
    <definedName name="_RIV8686a0a5c7724b88aaf11ac9f11b6f8d" hidden="1">i!#REF!</definedName>
    <definedName name="_RIV86ba5a9dca9e46ef8e0a4c6175b3aa4e" localSheetId="2" hidden="1">#REF!</definedName>
    <definedName name="_RIV86ba5a9dca9e46ef8e0a4c6175b3aa4e" localSheetId="23" hidden="1">#REF!</definedName>
    <definedName name="_RIV86ba5a9dca9e46ef8e0a4c6175b3aa4e" hidden="1">#REF!</definedName>
    <definedName name="_RIV86e3a45b73c34f74a74ccd2fd28c9f43" localSheetId="2" hidden="1">#REF!</definedName>
    <definedName name="_RIV86e3a45b73c34f74a74ccd2fd28c9f43" localSheetId="23" hidden="1">#REF!</definedName>
    <definedName name="_RIV86e3a45b73c34f74a74ccd2fd28c9f43" hidden="1">'3'!$3:$3</definedName>
    <definedName name="_RIV870d8b6dd0a54ada84a02d0520abccd3" localSheetId="23" hidden="1">#REF!</definedName>
    <definedName name="_RIV870d8b6dd0a54ada84a02d0520abccd3" hidden="1">'20'!#REF!</definedName>
    <definedName name="_RIV8725e013a3ad49fb8fc69082ebf33e13" localSheetId="23" hidden="1">#REF!</definedName>
    <definedName name="_RIV8725e013a3ad49fb8fc69082ebf33e13" localSheetId="7" hidden="1">'6'!#REF!</definedName>
    <definedName name="_RIV8725e013a3ad49fb8fc69082ebf33e13" hidden="1">'5'!#REF!</definedName>
    <definedName name="_RIV872d4ce47a6c407c98e05100c5015df0" localSheetId="2" hidden="1">#REF!</definedName>
    <definedName name="_RIV872d4ce47a6c407c98e05100c5015df0" localSheetId="13" hidden="1">'12'!$15:$15</definedName>
    <definedName name="_RIV872d4ce47a6c407c98e05100c5015df0" localSheetId="23" hidden="1">#REF!</definedName>
    <definedName name="_RIV872d4ce47a6c407c98e05100c5015df0" hidden="1">'13'!$15:$15</definedName>
    <definedName name="_RIV8733de07a0214f77a0d065cacba72686" localSheetId="23" hidden="1">#REF!</definedName>
    <definedName name="_RIV8733de07a0214f77a0d065cacba72686" hidden="1">#REF!</definedName>
    <definedName name="_RIV87d23635313b4667ad9753e445d4c8b7" localSheetId="23" hidden="1">#REF!</definedName>
    <definedName name="_RIV87d23635313b4667ad9753e445d4c8b7" hidden="1">#REF!</definedName>
    <definedName name="_RIV87ed8bb86263407d9120d6df490768b9" localSheetId="23" hidden="1">#REF!</definedName>
    <definedName name="_RIV87ed8bb86263407d9120d6df490768b9" hidden="1">#REF!</definedName>
    <definedName name="_RIV87f0889a2cb946d09a284c8d984bc85c" localSheetId="2" hidden="1">#REF!</definedName>
    <definedName name="_RIV87f0889a2cb946d09a284c8d984bc85c" localSheetId="13" hidden="1">'12'!$45:$45</definedName>
    <definedName name="_RIV87f0889a2cb946d09a284c8d984bc85c" localSheetId="23" hidden="1">#REF!</definedName>
    <definedName name="_RIV87f0889a2cb946d09a284c8d984bc85c" hidden="1">'13'!$45:$45</definedName>
    <definedName name="_RIV880215cef581401fbe21e348364bdbc5" localSheetId="23" hidden="1">#REF!</definedName>
    <definedName name="_RIV880215cef581401fbe21e348364bdbc5" hidden="1">#REF!</definedName>
    <definedName name="_RIV8819b2f7c27745139c8236a1731e2ba5" localSheetId="23" hidden="1">#REF!</definedName>
    <definedName name="_RIV8819b2f7c27745139c8236a1731e2ba5" localSheetId="7" hidden="1">'6'!#REF!</definedName>
    <definedName name="_RIV8819b2f7c27745139c8236a1731e2ba5" hidden="1">'5'!#REF!</definedName>
    <definedName name="_RIV88380d0e65034beca52060944908a014" localSheetId="23" hidden="1">#REF!</definedName>
    <definedName name="_RIV88380d0e65034beca52060944908a014" hidden="1">#REF!</definedName>
    <definedName name="_RIV885bd840a66c4d8cb60900b1674777c2" localSheetId="2" hidden="1">#REF!</definedName>
    <definedName name="_RIV885bd840a66c4d8cb60900b1674777c2" localSheetId="13" hidden="1">'12'!$13:$13</definedName>
    <definedName name="_RIV885bd840a66c4d8cb60900b1674777c2" localSheetId="23" hidden="1">#REF!</definedName>
    <definedName name="_RIV885bd840a66c4d8cb60900b1674777c2" hidden="1">'13'!$13:$13</definedName>
    <definedName name="_RIV88760798a3fa4a53b0ed8b67a2650b04" localSheetId="23" hidden="1">#REF!</definedName>
    <definedName name="_RIV88760798a3fa4a53b0ed8b67a2650b04" hidden="1">'14'!$49:$49</definedName>
    <definedName name="_RIV8894d82e06d84c82ac772e07f7c619b2" localSheetId="2" hidden="1">#REF!</definedName>
    <definedName name="_RIV8894d82e06d84c82ac772e07f7c619b2" localSheetId="23" hidden="1">#REF!</definedName>
    <definedName name="_RIV8894d82e06d84c82ac772e07f7c619b2" hidden="1">#REF!</definedName>
    <definedName name="_RIV889544fa090b49cc89bd99082eeee0da" localSheetId="2" hidden="1">'1'!#REF!</definedName>
    <definedName name="_RIV889544fa090b49cc89bd99082eeee0da" localSheetId="23" hidden="1">#REF!</definedName>
    <definedName name="_RIV889544fa090b49cc89bd99082eeee0da" hidden="1">#REF!</definedName>
    <definedName name="_RIV88d05488142c46af89ff09ae75208d92" localSheetId="23" hidden="1">#REF!</definedName>
    <definedName name="_RIV88d05488142c46af89ff09ae75208d92" hidden="1">#REF!</definedName>
    <definedName name="_RIV8905ce1081544e40825e0ecdb3040f8f" localSheetId="2" hidden="1">#REF!</definedName>
    <definedName name="_RIV8905ce1081544e40825e0ecdb3040f8f" localSheetId="23" hidden="1">#REF!</definedName>
    <definedName name="_RIV8905ce1081544e40825e0ecdb3040f8f" hidden="1">'17'!#REF!</definedName>
    <definedName name="_RIV89139d99a64247909604df5ecab7f320" localSheetId="23" hidden="1">#REF!</definedName>
    <definedName name="_RIV89139d99a64247909604df5ecab7f320" hidden="1">#REF!</definedName>
    <definedName name="_RIV897ec310bb4742c8867c7afd4f352484" localSheetId="23" hidden="1">#REF!</definedName>
    <definedName name="_RIV897ec310bb4742c8867c7afd4f352484" localSheetId="7" hidden="1">'6'!$40:$40</definedName>
    <definedName name="_RIV897ec310bb4742c8867c7afd4f352484" hidden="1">'5'!$40:$40</definedName>
    <definedName name="_RIV89966bb64588493aa13e1aa62e49a1c1" localSheetId="2" hidden="1">'1'!$H:$H</definedName>
    <definedName name="_RIV89966bb64588493aa13e1aa62e49a1c1" localSheetId="23" hidden="1">#REF!</definedName>
    <definedName name="_RIV89966bb64588493aa13e1aa62e49a1c1" hidden="1">#REF!</definedName>
    <definedName name="_RIV89c96d8b5144410d8fa561704fc901b3" localSheetId="23" hidden="1">#REF!</definedName>
    <definedName name="_RIV89c96d8b5144410d8fa561704fc901b3" hidden="1">#REF!</definedName>
    <definedName name="_RIV89e304d81b4f4ecb9375e84aa59dc62d" localSheetId="2" hidden="1">#REF!</definedName>
    <definedName name="_RIV89e304d81b4f4ecb9375e84aa59dc62d" localSheetId="23" hidden="1">#REF!</definedName>
    <definedName name="_RIV89e304d81b4f4ecb9375e84aa59dc62d" hidden="1">'2'!#REF!</definedName>
    <definedName name="_RIV8a7640892ab74e78917876490e721565" localSheetId="2" hidden="1">#REF!</definedName>
    <definedName name="_RIV8a7640892ab74e78917876490e721565" localSheetId="23" hidden="1">#REF!</definedName>
    <definedName name="_RIV8a7640892ab74e78917876490e721565" hidden="1">#REF!</definedName>
    <definedName name="_RIV8a8dd36dc8264fe48dd5017816dc5afa" localSheetId="2" hidden="1">'[1]5'!#REF!</definedName>
    <definedName name="_RIV8a8dd36dc8264fe48dd5017816dc5afa" localSheetId="23" hidden="1">#REF!</definedName>
    <definedName name="_RIV8a8dd36dc8264fe48dd5017816dc5afa" localSheetId="7" hidden="1">'6'!#REF!</definedName>
    <definedName name="_RIV8a8dd36dc8264fe48dd5017816dc5afa" hidden="1">'5'!#REF!</definedName>
    <definedName name="_RIV8acffd951e394e0480485d47d381f6d3" localSheetId="2" hidden="1">#REF!</definedName>
    <definedName name="_RIV8acffd951e394e0480485d47d381f6d3" localSheetId="23" hidden="1">#REF!</definedName>
    <definedName name="_RIV8acffd951e394e0480485d47d381f6d3" hidden="1">'18'!$11:$11</definedName>
    <definedName name="_RIV8b25fe1509a942d493d58109f351079a" localSheetId="2" hidden="1">#REF!</definedName>
    <definedName name="_RIV8b25fe1509a942d493d58109f351079a" localSheetId="23" hidden="1">#REF!</definedName>
    <definedName name="_RIV8b25fe1509a942d493d58109f351079a" hidden="1">'4'!$6:$6</definedName>
    <definedName name="_RIV8b37f79f6c524cda86853db34e4346c9" localSheetId="23" hidden="1">#REF!</definedName>
    <definedName name="_RIV8b37f79f6c524cda86853db34e4346c9" hidden="1">'23'!$2:$2</definedName>
    <definedName name="_RIV8b5ade42531d4a2690c118c0558d1380" localSheetId="23" hidden="1">#REF!</definedName>
    <definedName name="_RIV8b5ade42531d4a2690c118c0558d1380" hidden="1">'20'!#REF!</definedName>
    <definedName name="_RIV8bbfd98721bd4d44a03a8bb550bc1f04" localSheetId="2" hidden="1">#REF!</definedName>
    <definedName name="_RIV8bbfd98721bd4d44a03a8bb550bc1f04" localSheetId="23" hidden="1">#REF!</definedName>
    <definedName name="_RIV8bbfd98721bd4d44a03a8bb550bc1f04" hidden="1">'4'!$38:$38</definedName>
    <definedName name="_RIV8bc8267f44db47c0bddde8d6a46488af" localSheetId="23" hidden="1">#REF!</definedName>
    <definedName name="_RIV8bc8267f44db47c0bddde8d6a46488af" hidden="1">#REF!</definedName>
    <definedName name="_RIV8bde3f031c4344a4964d2a91a06663b9" localSheetId="23" hidden="1">#REF!</definedName>
    <definedName name="_RIV8bde3f031c4344a4964d2a91a06663b9" hidden="1">'14'!$19:$19</definedName>
    <definedName name="_RIV8bea6cbd726c4f1894564e31273d4a3c" localSheetId="2" hidden="1">#REF!</definedName>
    <definedName name="_RIV8bea6cbd726c4f1894564e31273d4a3c" localSheetId="13" hidden="1">'12'!$44:$44</definedName>
    <definedName name="_RIV8bea6cbd726c4f1894564e31273d4a3c" localSheetId="23" hidden="1">#REF!</definedName>
    <definedName name="_RIV8bea6cbd726c4f1894564e31273d4a3c" hidden="1">'13'!$44:$44</definedName>
    <definedName name="_RIV8bfc1b7cc6c340219510b499739748c4" localSheetId="23" hidden="1">#REF!</definedName>
    <definedName name="_RIV8bfc1b7cc6c340219510b499739748c4" hidden="1">#REF!</definedName>
    <definedName name="_RIV8c00eea8fe7940e8997151e5a9b7630d" localSheetId="2" hidden="1">#REF!</definedName>
    <definedName name="_RIV8c00eea8fe7940e8997151e5a9b7630d" localSheetId="23" hidden="1">#REF!</definedName>
    <definedName name="_RIV8c00eea8fe7940e8997151e5a9b7630d" hidden="1">#REF!</definedName>
    <definedName name="_RIV8c052bcac0324dd1b151d98d733f27b6" localSheetId="2" hidden="1">#REF!</definedName>
    <definedName name="_RIV8c052bcac0324dd1b151d98d733f27b6" localSheetId="23" hidden="1">#REF!</definedName>
    <definedName name="_RIV8c052bcac0324dd1b151d98d733f27b6" hidden="1">'2'!$28:$28</definedName>
    <definedName name="_RIV8c102a28d0904cf0b4a1ead75d566262" localSheetId="2" hidden="1">#REF!</definedName>
    <definedName name="_RIV8c102a28d0904cf0b4a1ead75d566262" localSheetId="23" hidden="1">#REF!</definedName>
    <definedName name="_RIV8c102a28d0904cf0b4a1ead75d566262" hidden="1">#REF!</definedName>
    <definedName name="_RIV8c13e0a2879b49b29054d5da1f1327c8" localSheetId="2" hidden="1">'[1]6'!#REF!</definedName>
    <definedName name="_RIV8c13e0a2879b49b29054d5da1f1327c8" localSheetId="23" hidden="1">#REF!</definedName>
    <definedName name="_RIV8c13e0a2879b49b29054d5da1f1327c8" hidden="1">#REF!</definedName>
    <definedName name="_RIV8c1934a93aed43138e6633a03c780c99" localSheetId="2" hidden="1">#REF!</definedName>
    <definedName name="_RIV8c1934a93aed43138e6633a03c780c99" localSheetId="23" hidden="1">#REF!</definedName>
    <definedName name="_RIV8c1934a93aed43138e6633a03c780c99" hidden="1">'4'!$37:$37</definedName>
    <definedName name="_RIV8c3eb1d988c341648527ed45f24d7596" localSheetId="2" hidden="1">'1'!$D:$D</definedName>
    <definedName name="_RIV8c3eb1d988c341648527ed45f24d7596" localSheetId="23" hidden="1">#REF!</definedName>
    <definedName name="_RIV8c3eb1d988c341648527ed45f24d7596" hidden="1">#REF!</definedName>
    <definedName name="_RIV8c47856bcbb1428f811c89e657e481aa" hidden="1">i!$16:$16</definedName>
    <definedName name="_RIV8c579bfd598045808e769e7fa7adf504" localSheetId="23" hidden="1">#REF!</definedName>
    <definedName name="_RIV8c579bfd598045808e769e7fa7adf504" hidden="1">#REF!</definedName>
    <definedName name="_RIV8c9e2ba326b9405594356557ecfb605d" localSheetId="23" hidden="1">#REF!</definedName>
    <definedName name="_RIV8c9e2ba326b9405594356557ecfb605d" hidden="1">#REF!</definedName>
    <definedName name="_RIV8cac93b50a8a4bb7994fbcf2ccfcf337" localSheetId="23" hidden="1">#REF!</definedName>
    <definedName name="_RIV8cac93b50a8a4bb7994fbcf2ccfcf337" hidden="1">#REF!</definedName>
    <definedName name="_RIV8cadd09c7bf442558558229c43746d20" localSheetId="2" hidden="1">'1'!#REF!</definedName>
    <definedName name="_RIV8cadd09c7bf442558558229c43746d20" localSheetId="23" hidden="1">#REF!</definedName>
    <definedName name="_RIV8cadd09c7bf442558558229c43746d20" hidden="1">#REF!</definedName>
    <definedName name="_RIV8cc0e87a345b40d0be6d5143421fb4f7" localSheetId="2" hidden="1">#REF!</definedName>
    <definedName name="_RIV8cc0e87a345b40d0be6d5143421fb4f7" localSheetId="23" hidden="1">#REF!</definedName>
    <definedName name="_RIV8cc0e87a345b40d0be6d5143421fb4f7" hidden="1">#REF!</definedName>
    <definedName name="_RIV8cc14cdb567d4a28a12de8822d6dbe02" localSheetId="2" hidden="1">#REF!</definedName>
    <definedName name="_RIV8cc14cdb567d4a28a12de8822d6dbe02" localSheetId="23" hidden="1">#REF!</definedName>
    <definedName name="_RIV8cc14cdb567d4a28a12de8822d6dbe02" hidden="1">'2'!$M:$M</definedName>
    <definedName name="_RIV8d069e243de74ec5a2bcfe3a870c60e2" localSheetId="2" hidden="1">#REF!</definedName>
    <definedName name="_RIV8d069e243de74ec5a2bcfe3a870c60e2" localSheetId="23" hidden="1">#REF!</definedName>
    <definedName name="_RIV8d069e243de74ec5a2bcfe3a870c60e2" hidden="1">#REF!</definedName>
    <definedName name="_RIV8d14b4765a9c490ca702f7151bf28669" localSheetId="23" hidden="1">#REF!</definedName>
    <definedName name="_RIV8d14b4765a9c490ca702f7151bf28669" hidden="1">#REF!</definedName>
    <definedName name="_RIV8d2af100b9674cd4a6c383c656e6375d" localSheetId="2" hidden="1">#REF!</definedName>
    <definedName name="_RIV8d2af100b9674cd4a6c383c656e6375d" localSheetId="13" hidden="1">'12'!$34:$34</definedName>
    <definedName name="_RIV8d2af100b9674cd4a6c383c656e6375d" localSheetId="23" hidden="1">#REF!</definedName>
    <definedName name="_RIV8d2af100b9674cd4a6c383c656e6375d" hidden="1">'13'!$34:$34</definedName>
    <definedName name="_RIV8d2f373a66cb49329b27452cb250d60d" localSheetId="23" hidden="1">#REF!</definedName>
    <definedName name="_RIV8d2f373a66cb49329b27452cb250d60d" hidden="1">#REF!</definedName>
    <definedName name="_RIV8d3bb9ba7ddd46709496c2664a9a6155" localSheetId="2" hidden="1">#REF!</definedName>
    <definedName name="_RIV8d3bb9ba7ddd46709496c2664a9a6155" localSheetId="23" hidden="1">#REF!</definedName>
    <definedName name="_RIV8d3bb9ba7ddd46709496c2664a9a6155" hidden="1">'17'!$13:$13</definedName>
    <definedName name="_RIV8d7d03b8dc024c7d960d1ec5281d48d0" hidden="1">'21'!$3:$3</definedName>
    <definedName name="_RIV8d985358a9e847daa360e2203f6c7aef" localSheetId="2" hidden="1">#REF!</definedName>
    <definedName name="_RIV8d985358a9e847daa360e2203f6c7aef" localSheetId="23" hidden="1">#REF!</definedName>
    <definedName name="_RIV8d985358a9e847daa360e2203f6c7aef" hidden="1">'3'!$4:$4</definedName>
    <definedName name="_RIV8da2250764164c47b8e637dbd45cedd8" localSheetId="2" hidden="1">#REF!</definedName>
    <definedName name="_RIV8da2250764164c47b8e637dbd45cedd8" localSheetId="13" hidden="1">'12'!#REF!</definedName>
    <definedName name="_RIV8da2250764164c47b8e637dbd45cedd8" localSheetId="23" hidden="1">#REF!</definedName>
    <definedName name="_RIV8da2250764164c47b8e637dbd45cedd8" hidden="1">'13'!#REF!</definedName>
    <definedName name="_RIV8da48f6dc5094a73a6168b39995b0ce6" localSheetId="2" hidden="1">#REF!</definedName>
    <definedName name="_RIV8da48f6dc5094a73a6168b39995b0ce6" localSheetId="13" hidden="1">'12'!$43:$43</definedName>
    <definedName name="_RIV8da48f6dc5094a73a6168b39995b0ce6" localSheetId="23" hidden="1">#REF!</definedName>
    <definedName name="_RIV8da48f6dc5094a73a6168b39995b0ce6" hidden="1">'13'!$43:$43</definedName>
    <definedName name="_RIV8e4a363446734ab69d092bca28b3a50a" localSheetId="2" hidden="1">#REF!</definedName>
    <definedName name="_RIV8e4a363446734ab69d092bca28b3a50a" localSheetId="23" hidden="1">#REF!</definedName>
    <definedName name="_RIV8e4a363446734ab69d092bca28b3a50a" hidden="1">#REF!</definedName>
    <definedName name="_RIV8e53e17d324e42d6937d8eb620663e66" localSheetId="2" hidden="1">#REF!</definedName>
    <definedName name="_RIV8e53e17d324e42d6937d8eb620663e66" localSheetId="23" hidden="1">#REF!</definedName>
    <definedName name="_RIV8e53e17d324e42d6937d8eb620663e66" hidden="1">#REF!</definedName>
    <definedName name="_RIV8e7413b3d49347aa9db16bb3d81b4e1e" localSheetId="2" hidden="1">#REF!</definedName>
    <definedName name="_RIV8e7413b3d49347aa9db16bb3d81b4e1e" localSheetId="23" hidden="1">#REF!</definedName>
    <definedName name="_RIV8e7413b3d49347aa9db16bb3d81b4e1e" hidden="1">'17'!$3:$3</definedName>
    <definedName name="_RIV8e7414a44fdf4eba9ec156f711105d75" localSheetId="23" hidden="1">#REF!</definedName>
    <definedName name="_RIV8e7414a44fdf4eba9ec156f711105d75" hidden="1">#REF!</definedName>
    <definedName name="_RIV8e875068580348b091b354b90fac8660" localSheetId="2" hidden="1">#REF!</definedName>
    <definedName name="_RIV8e875068580348b091b354b90fac8660" localSheetId="23" hidden="1">#REF!</definedName>
    <definedName name="_RIV8e875068580348b091b354b90fac8660" hidden="1">'4'!$3:$3</definedName>
    <definedName name="_RIV8eb50b719ffb4ada897e541df0f7c97a" hidden="1">i!$15:$15</definedName>
    <definedName name="_RIV8ecf8069af11487e83a38318f5033a47" localSheetId="2" hidden="1">#REF!</definedName>
    <definedName name="_RIV8ecf8069af11487e83a38318f5033a47" localSheetId="23" hidden="1">#REF!</definedName>
    <definedName name="_RIV8ecf8069af11487e83a38318f5033a47" hidden="1">'4'!$24:$24</definedName>
    <definedName name="_RIV8f18a1f42ffc4eb8be7723caa1c96091" localSheetId="2" hidden="1">#REF!</definedName>
    <definedName name="_RIV8f18a1f42ffc4eb8be7723caa1c96091" localSheetId="23" hidden="1">#REF!</definedName>
    <definedName name="_RIV8f18a1f42ffc4eb8be7723caa1c96091" hidden="1">#REF!</definedName>
    <definedName name="_RIV8f21605ef6c64b6ebf8dd384aa127cdf" localSheetId="23" hidden="1">#REF!</definedName>
    <definedName name="_RIV8f21605ef6c64b6ebf8dd384aa127cdf" hidden="1">#REF!</definedName>
    <definedName name="_RIV8f57b4b1bdf945f694d725e1f6c666eb" localSheetId="2" hidden="1">#REF!</definedName>
    <definedName name="_RIV8f57b4b1bdf945f694d725e1f6c666eb" localSheetId="23" hidden="1">#REF!</definedName>
    <definedName name="_RIV8f57b4b1bdf945f694d725e1f6c666eb" hidden="1">'4'!$D:$D</definedName>
    <definedName name="_RIV8fd056ff55f440da96fd516c2c091a9c" localSheetId="23" hidden="1">#REF!</definedName>
    <definedName name="_RIV8fd056ff55f440da96fd516c2c091a9c" hidden="1">#REF!</definedName>
    <definedName name="_RIV8fee6084af20441d938c6dc80c7e9f33" localSheetId="2" hidden="1">#REF!</definedName>
    <definedName name="_RIV8fee6084af20441d938c6dc80c7e9f33" localSheetId="23" hidden="1">#REF!</definedName>
    <definedName name="_RIV8fee6084af20441d938c6dc80c7e9f33" hidden="1">'2'!$N:$N</definedName>
    <definedName name="_RIV8ff1a62e98134e4d8c231ccc1c86aa0e" localSheetId="2" hidden="1">#REF!</definedName>
    <definedName name="_RIV8ff1a62e98134e4d8c231ccc1c86aa0e" localSheetId="23" hidden="1">#REF!</definedName>
    <definedName name="_RIV8ff1a62e98134e4d8c231ccc1c86aa0e" hidden="1">#REF!</definedName>
    <definedName name="_RIV9013505e847744f992c48852c6ed4972" localSheetId="2" hidden="1">#REF!</definedName>
    <definedName name="_RIV9013505e847744f992c48852c6ed4972" localSheetId="23" hidden="1">#REF!</definedName>
    <definedName name="_RIV9013505e847744f992c48852c6ed4972" hidden="1">#REF!</definedName>
    <definedName name="_RIV90290b51b0b64209b3b779d2bce412c2" localSheetId="23" hidden="1">#REF!</definedName>
    <definedName name="_RIV90290b51b0b64209b3b779d2bce412c2" hidden="1">#REF!</definedName>
    <definedName name="_RIV904a8fa6d65540879618587713162fc9" localSheetId="2" hidden="1">#REF!</definedName>
    <definedName name="_RIV904a8fa6d65540879618587713162fc9" localSheetId="23" hidden="1">#REF!</definedName>
    <definedName name="_RIV904a8fa6d65540879618587713162fc9" hidden="1">'4'!$46:$46</definedName>
    <definedName name="_RIV90d5a7084c944d829a16f53e9e4ceae8" localSheetId="23" hidden="1">#REF!</definedName>
    <definedName name="_RIV90d5a7084c944d829a16f53e9e4ceae8" hidden="1">'14'!$42:$42</definedName>
    <definedName name="_RIV90e61f14765b45d5a877c4151730f77f" localSheetId="2" hidden="1">#REF!</definedName>
    <definedName name="_RIV90e61f14765b45d5a877c4151730f77f" localSheetId="23" hidden="1">#REF!</definedName>
    <definedName name="_RIV90e61f14765b45d5a877c4151730f77f" hidden="1">'3'!$8:$8</definedName>
    <definedName name="_RIV90f37e629be4400ca4b07854407b39e1" localSheetId="23" hidden="1">#REF!</definedName>
    <definedName name="_RIV90f37e629be4400ca4b07854407b39e1" hidden="1">#REF!</definedName>
    <definedName name="_RIV90fab80c41d94c00b16112d73edba51d" localSheetId="23" hidden="1">#REF!</definedName>
    <definedName name="_RIV90fab80c41d94c00b16112d73edba51d" hidden="1">'20'!$S:$S</definedName>
    <definedName name="_RIV91006e2cb9f64d2c83af16b35cda0e9e" localSheetId="2" hidden="1">#REF!</definedName>
    <definedName name="_RIV91006e2cb9f64d2c83af16b35cda0e9e" localSheetId="13" hidden="1">'12'!$B:$B</definedName>
    <definedName name="_RIV91006e2cb9f64d2c83af16b35cda0e9e" localSheetId="23" hidden="1">#REF!</definedName>
    <definedName name="_RIV91006e2cb9f64d2c83af16b35cda0e9e" hidden="1">'13'!$B:$B</definedName>
    <definedName name="_RIV910a59be0bab45c7b2fe90c9700b412c" localSheetId="23" hidden="1">#REF!</definedName>
    <definedName name="_RIV910a59be0bab45c7b2fe90c9700b412c" localSheetId="7" hidden="1">'6'!$17:$17</definedName>
    <definedName name="_RIV910a59be0bab45c7b2fe90c9700b412c" hidden="1">'5'!$17:$17</definedName>
    <definedName name="_RIV910b0b4538a4499c9c701bff8eb3a80e" localSheetId="23" hidden="1">#REF!</definedName>
    <definedName name="_RIV910b0b4538a4499c9c701bff8eb3a80e" hidden="1">#REF!</definedName>
    <definedName name="_RIV91131d1499a348fe9f5e9938c5638bfe" localSheetId="2" hidden="1">'1'!#REF!</definedName>
    <definedName name="_RIV91131d1499a348fe9f5e9938c5638bfe" localSheetId="23" hidden="1">#REF!</definedName>
    <definedName name="_RIV91131d1499a348fe9f5e9938c5638bfe" hidden="1">#REF!</definedName>
    <definedName name="_RIV915ccfd0e7d8476b8d84fe31a738c42b" localSheetId="2" hidden="1">#REF!</definedName>
    <definedName name="_RIV915ccfd0e7d8476b8d84fe31a738c42b" localSheetId="23" hidden="1">#REF!</definedName>
    <definedName name="_RIV915ccfd0e7d8476b8d84fe31a738c42b" hidden="1">'2'!$35:$35</definedName>
    <definedName name="_RIV918d79e255ab4e64aecd9c39a4522240" localSheetId="2" hidden="1">#REF!</definedName>
    <definedName name="_RIV918d79e255ab4e64aecd9c39a4522240" localSheetId="23" hidden="1">#REF!</definedName>
    <definedName name="_RIV918d79e255ab4e64aecd9c39a4522240" hidden="1">#REF!</definedName>
    <definedName name="_RIV919c87829e2d44fbbb97d7cfd2f25084" localSheetId="2" hidden="1">#REF!</definedName>
    <definedName name="_RIV919c87829e2d44fbbb97d7cfd2f25084" localSheetId="23" hidden="1">#REF!</definedName>
    <definedName name="_RIV919c87829e2d44fbbb97d7cfd2f25084" hidden="1">#REF!</definedName>
    <definedName name="_RIV91a60fced2e742b8a37549f316cd2151" localSheetId="2" hidden="1">#REF!</definedName>
    <definedName name="_RIV91a60fced2e742b8a37549f316cd2151" localSheetId="23" hidden="1">#REF!</definedName>
    <definedName name="_RIV91a60fced2e742b8a37549f316cd2151" hidden="1">#REF!</definedName>
    <definedName name="_RIV91e0db0161df4a0587502a33ccc7b573" hidden="1">i!$6:$6</definedName>
    <definedName name="_RIV91e9f34a4c23474d99b13320b0aa67df" localSheetId="23" hidden="1">#REF!</definedName>
    <definedName name="_RIV91e9f34a4c23474d99b13320b0aa67df" hidden="1">#REF!</definedName>
    <definedName name="_RIV91fedc46b83c4bea8b1443a905838af4" localSheetId="23" hidden="1">#REF!</definedName>
    <definedName name="_RIV91fedc46b83c4bea8b1443a905838af4" localSheetId="7" hidden="1">'6'!#REF!</definedName>
    <definedName name="_RIV91fedc46b83c4bea8b1443a905838af4" hidden="1">'5'!#REF!</definedName>
    <definedName name="_RIV923f41807a6c43f299ab54aeb2fe942d" localSheetId="2" hidden="1">#REF!</definedName>
    <definedName name="_RIV923f41807a6c43f299ab54aeb2fe942d" localSheetId="23" hidden="1">#REF!</definedName>
    <definedName name="_RIV923f41807a6c43f299ab54aeb2fe942d" hidden="1">'16'!$N:$N</definedName>
    <definedName name="_RIV928f381c78f8492dbd748295e9eeabe2" localSheetId="2" hidden="1">#REF!</definedName>
    <definedName name="_RIV928f381c78f8492dbd748295e9eeabe2" localSheetId="23" hidden="1">#REF!</definedName>
    <definedName name="_RIV928f381c78f8492dbd748295e9eeabe2" hidden="1">#REF!</definedName>
    <definedName name="_RIV92bc8a9d15fd47bc85bfe28b6fce6606" localSheetId="23" hidden="1">#REF!</definedName>
    <definedName name="_RIV92bc8a9d15fd47bc85bfe28b6fce6606" hidden="1">#REF!</definedName>
    <definedName name="_RIV92d2b73488d1440ea426f33433293c5d" localSheetId="2" hidden="1">#REF!</definedName>
    <definedName name="_RIV92d2b73488d1440ea426f33433293c5d" localSheetId="13" hidden="1">'12'!$35:$35</definedName>
    <definedName name="_RIV92d2b73488d1440ea426f33433293c5d" localSheetId="23" hidden="1">#REF!</definedName>
    <definedName name="_RIV92d2b73488d1440ea426f33433293c5d" hidden="1">'13'!$35:$35</definedName>
    <definedName name="_RIV92e14644697f4b7fa9bd19377a756de3" localSheetId="2" hidden="1">#REF!</definedName>
    <definedName name="_RIV92e14644697f4b7fa9bd19377a756de3" localSheetId="23" hidden="1">#REF!</definedName>
    <definedName name="_RIV92e14644697f4b7fa9bd19377a756de3" hidden="1">#REF!</definedName>
    <definedName name="_RIV92f4601484f54d3586ca18471667c2c5" localSheetId="23" hidden="1">#REF!</definedName>
    <definedName name="_RIV92f4601484f54d3586ca18471667c2c5" localSheetId="7" hidden="1">'6'!$K:$K</definedName>
    <definedName name="_RIV92f4601484f54d3586ca18471667c2c5" hidden="1">'5'!$K:$K</definedName>
    <definedName name="_RIV93534e5a31554e7ca3447913bb16395e" localSheetId="23" hidden="1">#REF!</definedName>
    <definedName name="_RIV93534e5a31554e7ca3447913bb16395e" hidden="1">#REF!</definedName>
    <definedName name="_RIV9365441c85f7421f8e99bd9a82bf561c" localSheetId="2" hidden="1">#REF!</definedName>
    <definedName name="_RIV9365441c85f7421f8e99bd9a82bf561c" localSheetId="23" hidden="1">#REF!</definedName>
    <definedName name="_RIV9365441c85f7421f8e99bd9a82bf561c" hidden="1">'4'!$4:$4</definedName>
    <definedName name="_RIV93724e71aa6448c9b81e8c5f5c0f216b" localSheetId="23" hidden="1">#REF!</definedName>
    <definedName name="_RIV93724e71aa6448c9b81e8c5f5c0f216b" hidden="1">#REF!</definedName>
    <definedName name="_RIV9377c515260142bf9336846443588a2d" localSheetId="23" hidden="1">#REF!</definedName>
    <definedName name="_RIV9377c515260142bf9336846443588a2d" hidden="1">#REF!</definedName>
    <definedName name="_RIV9384ed7f672743ffb550ac3a32b8b329" localSheetId="2" hidden="1">'[1]9'!#REF!</definedName>
    <definedName name="_RIV9384ed7f672743ffb550ac3a32b8b329" localSheetId="23" hidden="1">#REF!</definedName>
    <definedName name="_RIV9384ed7f672743ffb550ac3a32b8b329" hidden="1">#REF!</definedName>
    <definedName name="_RIV93d92806ae634f30a9a5d656763690fb" localSheetId="23" hidden="1">#REF!</definedName>
    <definedName name="_RIV93d92806ae634f30a9a5d656763690fb" hidden="1">#REF!</definedName>
    <definedName name="_RIV941ad75d709543cca68d606e1f6eb1d9" localSheetId="2" hidden="1">#REF!</definedName>
    <definedName name="_RIV941ad75d709543cca68d606e1f6eb1d9" localSheetId="23" hidden="1">#REF!</definedName>
    <definedName name="_RIV941ad75d709543cca68d606e1f6eb1d9" hidden="1">'18'!$17:$17</definedName>
    <definedName name="_RIV942582b46f2846f292065984d007eb8f" localSheetId="23" hidden="1">#REF!</definedName>
    <definedName name="_RIV942582b46f2846f292065984d007eb8f" localSheetId="7" hidden="1">'6'!$49:$49</definedName>
    <definedName name="_RIV942582b46f2846f292065984d007eb8f" hidden="1">'5'!$49:$49</definedName>
    <definedName name="_RIV94356b09e4d54977a7841f9ccffba6e0" localSheetId="23" hidden="1">#REF!</definedName>
    <definedName name="_RIV94356b09e4d54977a7841f9ccffba6e0" hidden="1">'14'!$57:$57</definedName>
    <definedName name="_RIV94452580b3b84767a7a718bbd63b8284" hidden="1">i!$1:$1</definedName>
    <definedName name="_RIV947bf629918148b1a4acaf2000e8d9e5" localSheetId="2" hidden="1">#REF!</definedName>
    <definedName name="_RIV947bf629918148b1a4acaf2000e8d9e5" localSheetId="23" hidden="1">#REF!</definedName>
    <definedName name="_RIV947bf629918148b1a4acaf2000e8d9e5" hidden="1">'2'!$8:$8</definedName>
    <definedName name="_RIV94af57dc25214fa8b2d13afc4defd149" localSheetId="2" hidden="1">#REF!</definedName>
    <definedName name="_RIV94af57dc25214fa8b2d13afc4defd149" localSheetId="23" hidden="1">#REF!</definedName>
    <definedName name="_RIV94af57dc25214fa8b2d13afc4defd149" hidden="1">'4'!$8:$8</definedName>
    <definedName name="_RIV94ee73d47bc44e72b75cca4954dbb4e6" localSheetId="2" hidden="1">'1'!#REF!</definedName>
    <definedName name="_RIV94ee73d47bc44e72b75cca4954dbb4e6" localSheetId="23" hidden="1">#REF!</definedName>
    <definedName name="_RIV94ee73d47bc44e72b75cca4954dbb4e6" hidden="1">#REF!</definedName>
    <definedName name="_RIV94ee9dca3b3340deb57f9f3ec2e38ef3" localSheetId="2" hidden="1">#REF!</definedName>
    <definedName name="_RIV94ee9dca3b3340deb57f9f3ec2e38ef3" localSheetId="23" hidden="1">#REF!</definedName>
    <definedName name="_RIV94ee9dca3b3340deb57f9f3ec2e38ef3" hidden="1">#REF!</definedName>
    <definedName name="_RIV950e9912d6484d1eb5f840ec731853f5" localSheetId="23" hidden="1">#REF!</definedName>
    <definedName name="_RIV950e9912d6484d1eb5f840ec731853f5" localSheetId="7" hidden="1">'6'!$57:$57</definedName>
    <definedName name="_RIV950e9912d6484d1eb5f840ec731853f5" hidden="1">'5'!$57:$57</definedName>
    <definedName name="_RIV9535d032c1ec4808952168554727ca82" localSheetId="23" hidden="1">#REF!</definedName>
    <definedName name="_RIV9535d032c1ec4808952168554727ca82" hidden="1">#REF!</definedName>
    <definedName name="_RIV954ec3d1d9cf466599b75dfcab391557" localSheetId="2" hidden="1">#REF!</definedName>
    <definedName name="_RIV954ec3d1d9cf466599b75dfcab391557" localSheetId="23" hidden="1">#REF!</definedName>
    <definedName name="_RIV954ec3d1d9cf466599b75dfcab391557" hidden="1">#REF!</definedName>
    <definedName name="_RIV9558f2132ddb40dd95bcb1f9075edbae" localSheetId="2" hidden="1">#REF!</definedName>
    <definedName name="_RIV9558f2132ddb40dd95bcb1f9075edbae" localSheetId="23" hidden="1">#REF!</definedName>
    <definedName name="_RIV9558f2132ddb40dd95bcb1f9075edbae" hidden="1">'2'!$12:$12</definedName>
    <definedName name="_RIV9565564132614c439df991143df26f53" localSheetId="23" hidden="1">#REF!</definedName>
    <definedName name="_RIV9565564132614c439df991143df26f53" hidden="1">#REF!</definedName>
    <definedName name="_RIV95801979bc514dcdb8f09049d2624302" localSheetId="23" hidden="1">#REF!</definedName>
    <definedName name="_RIV95801979bc514dcdb8f09049d2624302" hidden="1">'23'!$22:$22</definedName>
    <definedName name="_RIV95c56d2071ca4aa68a4e8ce5f201b993" localSheetId="23" hidden="1">#REF!</definedName>
    <definedName name="_RIV95c56d2071ca4aa68a4e8ce5f201b993" hidden="1">#REF!</definedName>
    <definedName name="_RIV95c85e3cf60e4d5bb132f4f32177b9f8" localSheetId="2" hidden="1">#REF!</definedName>
    <definedName name="_RIV95c85e3cf60e4d5bb132f4f32177b9f8" localSheetId="13" hidden="1">'12'!$7:$7</definedName>
    <definedName name="_RIV95c85e3cf60e4d5bb132f4f32177b9f8" localSheetId="23" hidden="1">#REF!</definedName>
    <definedName name="_RIV95c85e3cf60e4d5bb132f4f32177b9f8" hidden="1">'13'!$7:$7</definedName>
    <definedName name="_RIV95cc380742974a35b474e99d79303189" localSheetId="2" hidden="1">#REF!</definedName>
    <definedName name="_RIV95cc380742974a35b474e99d79303189" localSheetId="23" hidden="1">#REF!</definedName>
    <definedName name="_RIV95cc380742974a35b474e99d79303189" hidden="1">#REF!</definedName>
    <definedName name="_RIV95d8a23a2b414a6a80346e734f8d306c" localSheetId="23" hidden="1">#REF!</definedName>
    <definedName name="_RIV95d8a23a2b414a6a80346e734f8d306c" hidden="1">#REF!</definedName>
    <definedName name="_RIV96497ea56e1a467385e5c353220cdc6b" localSheetId="2" hidden="1">#REF!</definedName>
    <definedName name="_RIV96497ea56e1a467385e5c353220cdc6b" localSheetId="23" hidden="1">#REF!</definedName>
    <definedName name="_RIV96497ea56e1a467385e5c353220cdc6b" hidden="1">'4'!$9:$9</definedName>
    <definedName name="_RIV967e406789dd4d85973fff9d6b5bbb92" localSheetId="2" hidden="1">#REF!</definedName>
    <definedName name="_RIV967e406789dd4d85973fff9d6b5bbb92" localSheetId="23" hidden="1">#REF!</definedName>
    <definedName name="_RIV967e406789dd4d85973fff9d6b5bbb92" hidden="1">#REF!</definedName>
    <definedName name="_RIV96cb922d669642d69f1217f9ba96f27e" localSheetId="2" hidden="1">#REF!</definedName>
    <definedName name="_RIV96cb922d669642d69f1217f9ba96f27e" localSheetId="23" hidden="1">#REF!</definedName>
    <definedName name="_RIV96cb922d669642d69f1217f9ba96f27e" hidden="1">#REF!</definedName>
    <definedName name="_RIV9731e4bd0b134de1a8616ee205c5e07c" localSheetId="2" hidden="1">#REF!</definedName>
    <definedName name="_RIV9731e4bd0b134de1a8616ee205c5e07c" localSheetId="23" hidden="1">#REF!</definedName>
    <definedName name="_RIV9731e4bd0b134de1a8616ee205c5e07c" hidden="1">#REF!</definedName>
    <definedName name="_RIV9735f1092ac347efb1390db73e28930f" localSheetId="2" hidden="1">#REF!</definedName>
    <definedName name="_RIV9735f1092ac347efb1390db73e28930f" localSheetId="23" hidden="1">#REF!</definedName>
    <definedName name="_RIV9735f1092ac347efb1390db73e28930f" hidden="1">#REF!</definedName>
    <definedName name="_RIV976510bca0ce487f9133c8c2a0a6388a" localSheetId="23" hidden="1">#REF!</definedName>
    <definedName name="_RIV976510bca0ce487f9133c8c2a0a6388a" hidden="1">'23'!#REF!</definedName>
    <definedName name="_RIV976c8c0073ef4e2180480a6d2f836d3e" localSheetId="2" hidden="1">#REF!</definedName>
    <definedName name="_RIV976c8c0073ef4e2180480a6d2f836d3e" localSheetId="23" hidden="1">#REF!</definedName>
    <definedName name="_RIV976c8c0073ef4e2180480a6d2f836d3e" hidden="1">'3'!#REF!</definedName>
    <definedName name="_RIV97c2d6795769400ea9f4aeaa5a544e1d" localSheetId="23" hidden="1">#REF!</definedName>
    <definedName name="_RIV97c2d6795769400ea9f4aeaa5a544e1d" hidden="1">'20'!$20:$20</definedName>
    <definedName name="_RIV97e22e7d105c458fbc27d3ab98ee7c93" localSheetId="23" hidden="1">#REF!</definedName>
    <definedName name="_RIV97e22e7d105c458fbc27d3ab98ee7c93" hidden="1">#REF!</definedName>
    <definedName name="_RIV97ed7928d80f47d5bd86ae8c144a9929" localSheetId="23" hidden="1">#REF!</definedName>
    <definedName name="_RIV97ed7928d80f47d5bd86ae8c144a9929" hidden="1">#REF!</definedName>
    <definedName name="_RIV98780210a5764fb7b518bfc2617c4b48" localSheetId="2" hidden="1">#REF!</definedName>
    <definedName name="_RIV98780210a5764fb7b518bfc2617c4b48" localSheetId="23" hidden="1">#REF!</definedName>
    <definedName name="_RIV98780210a5764fb7b518bfc2617c4b48" hidden="1">#REF!</definedName>
    <definedName name="_RIV98dad510cea9452b8f3f9b5dd4fc121c" localSheetId="23" hidden="1">#REF!</definedName>
    <definedName name="_RIV98dad510cea9452b8f3f9b5dd4fc121c" hidden="1">#REF!</definedName>
    <definedName name="_RIV98f0a2e51cce483ba14dc64e224b7f70" localSheetId="23" hidden="1">#REF!</definedName>
    <definedName name="_RIV98f0a2e51cce483ba14dc64e224b7f70" hidden="1">#REF!</definedName>
    <definedName name="_RIV98fd002155c94fd68b05ee312623ed49" localSheetId="23" hidden="1">#REF!</definedName>
    <definedName name="_RIV98fd002155c94fd68b05ee312623ed49" hidden="1">'14'!$54:$54</definedName>
    <definedName name="_RIV990a47fead0b4c059b79bd4759508b2d" localSheetId="2" hidden="1">#REF!</definedName>
    <definedName name="_RIV990a47fead0b4c059b79bd4759508b2d" localSheetId="23" hidden="1">#REF!</definedName>
    <definedName name="_RIV990a47fead0b4c059b79bd4759508b2d" hidden="1">#REF!</definedName>
    <definedName name="_RIV991ca28085dd4e1eb6355cf9e16aa3c9" localSheetId="2" hidden="1">[1]i!#REF!</definedName>
    <definedName name="_RIV991ca28085dd4e1eb6355cf9e16aa3c9" localSheetId="23" hidden="1">[2]i!#REF!</definedName>
    <definedName name="_RIV991ca28085dd4e1eb6355cf9e16aa3c9" hidden="1">i!$12:$12</definedName>
    <definedName name="_RIV991e16a7367a4c378a8c5bf290897be6" localSheetId="2" hidden="1">#REF!</definedName>
    <definedName name="_RIV991e16a7367a4c378a8c5bf290897be6" localSheetId="23" hidden="1">#REF!</definedName>
    <definedName name="_RIV991e16a7367a4c378a8c5bf290897be6" hidden="1">#REF!</definedName>
    <definedName name="_RIV9951b627b9f3472cb64a96252ac5441e" localSheetId="2" hidden="1">#REF!</definedName>
    <definedName name="_RIV9951b627b9f3472cb64a96252ac5441e" localSheetId="23" hidden="1">#REF!</definedName>
    <definedName name="_RIV9951b627b9f3472cb64a96252ac5441e" hidden="1">#REF!</definedName>
    <definedName name="_RIV995b6ac42f514a5bb6a566ab7cf933da" localSheetId="2" hidden="1">#REF!</definedName>
    <definedName name="_RIV995b6ac42f514a5bb6a566ab7cf933da" localSheetId="13" hidden="1">'12'!#REF!</definedName>
    <definedName name="_RIV995b6ac42f514a5bb6a566ab7cf933da" localSheetId="23" hidden="1">#REF!</definedName>
    <definedName name="_RIV995b6ac42f514a5bb6a566ab7cf933da" hidden="1">'13'!#REF!</definedName>
    <definedName name="_RIV9a63301a48024192858a70cbaba2f65e" localSheetId="23" hidden="1">#REF!</definedName>
    <definedName name="_RIV9a63301a48024192858a70cbaba2f65e" hidden="1">'14'!$7:$7</definedName>
    <definedName name="_RIV9abd165d668c4c1c83d357f8f0d9170d" localSheetId="23" hidden="1">#REF!</definedName>
    <definedName name="_RIV9abd165d668c4c1c83d357f8f0d9170d" hidden="1">'14'!$48:$48</definedName>
    <definedName name="_RIV9afde28d4ee74ab5a999f4e35b00b22b" localSheetId="2" hidden="1">#REF!</definedName>
    <definedName name="_RIV9afde28d4ee74ab5a999f4e35b00b22b" localSheetId="23" hidden="1">#REF!</definedName>
    <definedName name="_RIV9afde28d4ee74ab5a999f4e35b00b22b" hidden="1">#REF!</definedName>
    <definedName name="_RIV9b355714c38f46ac929e567f2a73ae86" localSheetId="2" hidden="1">'1'!#REF!</definedName>
    <definedName name="_RIV9b355714c38f46ac929e567f2a73ae86" localSheetId="23" hidden="1">#REF!</definedName>
    <definedName name="_RIV9b355714c38f46ac929e567f2a73ae86" hidden="1">#REF!</definedName>
    <definedName name="_RIV9b4b8b6f417841779509ecf725c6498a" localSheetId="2" hidden="1">#REF!</definedName>
    <definedName name="_RIV9b4b8b6f417841779509ecf725c6498a" localSheetId="23" hidden="1">#REF!</definedName>
    <definedName name="_RIV9b4b8b6f417841779509ecf725c6498a" hidden="1">#REF!</definedName>
    <definedName name="_RIV9b686d008b9a4771b71041306215f1fa" localSheetId="2" hidden="1">#REF!</definedName>
    <definedName name="_RIV9b686d008b9a4771b71041306215f1fa" localSheetId="23" hidden="1">#REF!</definedName>
    <definedName name="_RIV9b686d008b9a4771b71041306215f1fa" hidden="1">#REF!</definedName>
    <definedName name="_RIV9b6c2f21fa46499d848dfd9e515ab98a" localSheetId="2" hidden="1">#REF!</definedName>
    <definedName name="_RIV9b6c2f21fa46499d848dfd9e515ab98a" localSheetId="13" hidden="1">'12'!$26:$26</definedName>
    <definedName name="_RIV9b6c2f21fa46499d848dfd9e515ab98a" localSheetId="23" hidden="1">#REF!</definedName>
    <definedName name="_RIV9b6c2f21fa46499d848dfd9e515ab98a" hidden="1">'13'!$26:$26</definedName>
    <definedName name="_RIV9b712bfbb8be46bd92cb611f1fc17ba3" localSheetId="2" hidden="1">'1'!$7:$7</definedName>
    <definedName name="_RIV9b712bfbb8be46bd92cb611f1fc17ba3" localSheetId="23" hidden="1">#REF!</definedName>
    <definedName name="_RIV9b712bfbb8be46bd92cb611f1fc17ba3" hidden="1">#REF!</definedName>
    <definedName name="_RIV9b7c540604ec4749bd7cf675fcda9b3a" localSheetId="2" hidden="1">#REF!</definedName>
    <definedName name="_RIV9b7c540604ec4749bd7cf675fcda9b3a" localSheetId="23" hidden="1">#REF!</definedName>
    <definedName name="_RIV9b7c540604ec4749bd7cf675fcda9b3a" hidden="1">'4'!#REF!</definedName>
    <definedName name="_RIV9b85a4f400014a8ead983fc7a29cf024" localSheetId="2" hidden="1">#REF!</definedName>
    <definedName name="_RIV9b85a4f400014a8ead983fc7a29cf024" localSheetId="23" hidden="1">#REF!</definedName>
    <definedName name="_RIV9b85a4f400014a8ead983fc7a29cf024" hidden="1">#REF!</definedName>
    <definedName name="_RIV9b9a867ed7534eaeb4c421232599a6ea" localSheetId="2" hidden="1">#REF!</definedName>
    <definedName name="_RIV9b9a867ed7534eaeb4c421232599a6ea" localSheetId="23" hidden="1">#REF!</definedName>
    <definedName name="_RIV9b9a867ed7534eaeb4c421232599a6ea" hidden="1">'19'!$17:$17</definedName>
    <definedName name="_RIV9baaf5713abc4723994bc27d375014c9" localSheetId="2" hidden="1">#REF!</definedName>
    <definedName name="_RIV9baaf5713abc4723994bc27d375014c9" localSheetId="23" hidden="1">#REF!</definedName>
    <definedName name="_RIV9baaf5713abc4723994bc27d375014c9" hidden="1">#REF!</definedName>
    <definedName name="_RIV9bbd17207e294a13982065edefe3c1ed" localSheetId="23" hidden="1">#REF!</definedName>
    <definedName name="_RIV9bbd17207e294a13982065edefe3c1ed" hidden="1">#REF!</definedName>
    <definedName name="_RIV9be048e8cb11432886ce459ced3a3659" localSheetId="23" hidden="1">#REF!</definedName>
    <definedName name="_RIV9be048e8cb11432886ce459ced3a3659" hidden="1">#REF!</definedName>
    <definedName name="_RIV9beee417a3764fd4b1133546042b485c" localSheetId="2" hidden="1">#REF!</definedName>
    <definedName name="_RIV9beee417a3764fd4b1133546042b485c" localSheetId="23" hidden="1">#REF!</definedName>
    <definedName name="_RIV9beee417a3764fd4b1133546042b485c" hidden="1">'2'!$42:$42</definedName>
    <definedName name="_RIV9c0145db5a78428cb14397970b8f3857" localSheetId="2" hidden="1">#REF!</definedName>
    <definedName name="_RIV9c0145db5a78428cb14397970b8f3857" localSheetId="23" hidden="1">#REF!</definedName>
    <definedName name="_RIV9c0145db5a78428cb14397970b8f3857" hidden="1">#REF!</definedName>
    <definedName name="_RIV9c251fe37fc94e409562235fa85f24f5" localSheetId="2" hidden="1">#REF!</definedName>
    <definedName name="_RIV9c251fe37fc94e409562235fa85f24f5" localSheetId="13" hidden="1">'12'!$6:$6</definedName>
    <definedName name="_RIV9c251fe37fc94e409562235fa85f24f5" localSheetId="23" hidden="1">#REF!</definedName>
    <definedName name="_RIV9c251fe37fc94e409562235fa85f24f5" hidden="1">'13'!$6:$6</definedName>
    <definedName name="_RIV9c2f2c2403234defa2e882101edf83cf" localSheetId="2" hidden="1">#REF!</definedName>
    <definedName name="_RIV9c2f2c2403234defa2e882101edf83cf" localSheetId="23" hidden="1">#REF!</definedName>
    <definedName name="_RIV9c2f2c2403234defa2e882101edf83cf" hidden="1">#REF!</definedName>
    <definedName name="_RIV9c3b983c602e411d8a97bf8a8b75c236" localSheetId="2" hidden="1">#REF!</definedName>
    <definedName name="_RIV9c3b983c602e411d8a97bf8a8b75c236" localSheetId="23" hidden="1">#REF!</definedName>
    <definedName name="_RIV9c3b983c602e411d8a97bf8a8b75c236" hidden="1">'3'!$K:$K</definedName>
    <definedName name="_RIV9c449c8794314b459c8c5b0b7ca68d17" localSheetId="2" hidden="1">'[1]Non-GAAP'!#REF!</definedName>
    <definedName name="_RIV9c449c8794314b459c8c5b0b7ca68d17" localSheetId="23" hidden="1">'[2]11'!#REF!</definedName>
    <definedName name="_RIV9c449c8794314b459c8c5b0b7ca68d17" hidden="1">'21'!#REF!</definedName>
    <definedName name="_RIV9c558b74b2b64e169cdaf85296efafd3" localSheetId="2" hidden="1">#REF!</definedName>
    <definedName name="_RIV9c558b74b2b64e169cdaf85296efafd3" localSheetId="23" hidden="1">#REF!</definedName>
    <definedName name="_RIV9c558b74b2b64e169cdaf85296efafd3" hidden="1">#REF!</definedName>
    <definedName name="_RIV9cada69c354c4ce9aad14ec21fb8eb9d" localSheetId="2" hidden="1">#REF!</definedName>
    <definedName name="_RIV9cada69c354c4ce9aad14ec21fb8eb9d" localSheetId="23" hidden="1">#REF!</definedName>
    <definedName name="_RIV9cada69c354c4ce9aad14ec21fb8eb9d" hidden="1">#REF!</definedName>
    <definedName name="_RIV9cc8f86b978c45e7a26df34187609659" localSheetId="2" hidden="1">#REF!</definedName>
    <definedName name="_RIV9cc8f86b978c45e7a26df34187609659" localSheetId="23" hidden="1">#REF!</definedName>
    <definedName name="_RIV9cc8f86b978c45e7a26df34187609659" hidden="1">#REF!</definedName>
    <definedName name="_RIV9ce1628febbb4c8a9ab1ca3fc2b75730" localSheetId="23" hidden="1">#REF!</definedName>
    <definedName name="_RIV9ce1628febbb4c8a9ab1ca3fc2b75730" hidden="1">'20'!$17:$17</definedName>
    <definedName name="_RIV9cee9558090e4f7eb169da9c5666cacf" localSheetId="2" hidden="1">'[1]Non-GAAP'!#REF!</definedName>
    <definedName name="_RIV9cee9558090e4f7eb169da9c5666cacf" localSheetId="23" hidden="1">'[2]11'!#REF!</definedName>
    <definedName name="_RIV9cee9558090e4f7eb169da9c5666cacf" hidden="1">'21'!#REF!</definedName>
    <definedName name="_RIV9d054d68da4346a392c5fa503a12ec5d" localSheetId="2" hidden="1">[1]i!#REF!</definedName>
    <definedName name="_RIV9d054d68da4346a392c5fa503a12ec5d" localSheetId="23" hidden="1">[2]i!#REF!</definedName>
    <definedName name="_RIV9d054d68da4346a392c5fa503a12ec5d" hidden="1">i!$13:$13</definedName>
    <definedName name="_RIV9d239606e49d48db971eb58c2826275b" localSheetId="23" hidden="1">#REF!</definedName>
    <definedName name="_RIV9d239606e49d48db971eb58c2826275b" localSheetId="7" hidden="1">'6'!$O:$O</definedName>
    <definedName name="_RIV9d239606e49d48db971eb58c2826275b" hidden="1">'5'!$O:$O</definedName>
    <definedName name="_RIV9d4af75f13cf4cb8a7a8aa407108d530" localSheetId="2" hidden="1">#REF!</definedName>
    <definedName name="_RIV9d4af75f13cf4cb8a7a8aa407108d530" localSheetId="23" hidden="1">#REF!</definedName>
    <definedName name="_RIV9d4af75f13cf4cb8a7a8aa407108d530" hidden="1">#REF!</definedName>
    <definedName name="_RIV9d65200ff7a94737b6c844d56d48777e" localSheetId="2" hidden="1">#REF!</definedName>
    <definedName name="_RIV9d65200ff7a94737b6c844d56d48777e" localSheetId="23" hidden="1">#REF!</definedName>
    <definedName name="_RIV9d65200ff7a94737b6c844d56d48777e" hidden="1">#REF!</definedName>
    <definedName name="_RIV9dba155649044d92b7fc4ef68265107c" localSheetId="2" hidden="1">#REF!</definedName>
    <definedName name="_RIV9dba155649044d92b7fc4ef68265107c" localSheetId="23" hidden="1">#REF!</definedName>
    <definedName name="_RIV9dba155649044d92b7fc4ef68265107c" hidden="1">#REF!</definedName>
    <definedName name="_RIV9e146f924b144fa2b55d8fe0525cec32" localSheetId="23" hidden="1">#REF!</definedName>
    <definedName name="_RIV9e146f924b144fa2b55d8fe0525cec32" hidden="1">#REF!</definedName>
    <definedName name="_RIV9e50bc82a8c8483c8f804c1b6a7bdda2" localSheetId="23" hidden="1">#REF!</definedName>
    <definedName name="_RIV9e50bc82a8c8483c8f804c1b6a7bdda2" hidden="1">#REF!</definedName>
    <definedName name="_RIV9f51cc30dc3b46a6835d7f34721baf98" localSheetId="23" hidden="1">#REF!</definedName>
    <definedName name="_RIV9f51cc30dc3b46a6835d7f34721baf98" hidden="1">#REF!</definedName>
    <definedName name="_RIV9f7dc478450b4c97b83aa2d4d818b775" localSheetId="2" hidden="1">#REF!</definedName>
    <definedName name="_RIV9f7dc478450b4c97b83aa2d4d818b775" localSheetId="23" hidden="1">#REF!</definedName>
    <definedName name="_RIV9f7dc478450b4c97b83aa2d4d818b775" hidden="1">'17'!#REF!</definedName>
    <definedName name="_RIV9f9e3f08de184743a6b9514f02851071" localSheetId="2" hidden="1">#REF!</definedName>
    <definedName name="_RIV9f9e3f08de184743a6b9514f02851071" localSheetId="23" hidden="1">#REF!</definedName>
    <definedName name="_RIV9f9e3f08de184743a6b9514f02851071" hidden="1">#REF!</definedName>
    <definedName name="_RIV9fc6851bdc4144a6941dfa9b436e503c" localSheetId="2" hidden="1">#REF!</definedName>
    <definedName name="_RIV9fc6851bdc4144a6941dfa9b436e503c" localSheetId="23" hidden="1">#REF!</definedName>
    <definedName name="_RIV9fc6851bdc4144a6941dfa9b436e503c" hidden="1">'2'!$44:$44</definedName>
    <definedName name="_RIV9fcf78a534bd4c70b15104cbab6dc748" localSheetId="23" hidden="1">#REF!</definedName>
    <definedName name="_RIV9fcf78a534bd4c70b15104cbab6dc748" localSheetId="7" hidden="1">'6'!$30:$30</definedName>
    <definedName name="_RIV9fcf78a534bd4c70b15104cbab6dc748" hidden="1">'5'!$30:$30</definedName>
    <definedName name="_RIVa01537741c074c7783315e635f1a9a4a" hidden="1">i!$A:$A</definedName>
    <definedName name="_RIVa07c70ff113b4582818d4900787cd7f6" localSheetId="2" hidden="1">#REF!</definedName>
    <definedName name="_RIVa07c70ff113b4582818d4900787cd7f6" localSheetId="23" hidden="1">#REF!</definedName>
    <definedName name="_RIVa07c70ff113b4582818d4900787cd7f6" hidden="1">'18'!#REF!</definedName>
    <definedName name="_RIVa09794af0d3b4816b783312b743c8793" localSheetId="23" hidden="1">#REF!</definedName>
    <definedName name="_RIVa09794af0d3b4816b783312b743c8793" hidden="1">#REF!</definedName>
    <definedName name="_RIVa0e9e8a342554ba68f822597bfe2aced" localSheetId="23" hidden="1">#REF!</definedName>
    <definedName name="_RIVa0e9e8a342554ba68f822597bfe2aced" hidden="1">'20'!$P:$P</definedName>
    <definedName name="_RIVa0f541ed7cb040b0aae2f979776b84f6" localSheetId="2" hidden="1">#REF!</definedName>
    <definedName name="_RIVa0f541ed7cb040b0aae2f979776b84f6" localSheetId="23" hidden="1">#REF!</definedName>
    <definedName name="_RIVa0f541ed7cb040b0aae2f979776b84f6" hidden="1">#REF!</definedName>
    <definedName name="_RIVa1118b3c149a422991eb08dbc066c655" localSheetId="23" hidden="1">#REF!</definedName>
    <definedName name="_RIVa1118b3c149a422991eb08dbc066c655" hidden="1">'14'!#REF!</definedName>
    <definedName name="_RIVa13dc10291cb4b82a9d3101c5d6c4992" localSheetId="23" hidden="1">#REF!</definedName>
    <definedName name="_RIVa13dc10291cb4b82a9d3101c5d6c4992" localSheetId="7" hidden="1">'6'!$N:$N</definedName>
    <definedName name="_RIVa13dc10291cb4b82a9d3101c5d6c4992" hidden="1">'5'!$N:$N</definedName>
    <definedName name="_RIVa148949fac144d29b92bbdbb17667227" localSheetId="2" hidden="1">#REF!</definedName>
    <definedName name="_RIVa148949fac144d29b92bbdbb17667227" localSheetId="23" hidden="1">#REF!</definedName>
    <definedName name="_RIVa148949fac144d29b92bbdbb17667227" hidden="1">'2'!$46:$46</definedName>
    <definedName name="_RIVa19dde30c8ba4dfeabd3e4f663f5c6eb" localSheetId="23" hidden="1">#REF!</definedName>
    <definedName name="_RIVa19dde30c8ba4dfeabd3e4f663f5c6eb" hidden="1">#REF!</definedName>
    <definedName name="_RIVa1a8f2f70b37419fa697cd7ecd5f5fea" localSheetId="2" hidden="1">#REF!</definedName>
    <definedName name="_RIVa1a8f2f70b37419fa697cd7ecd5f5fea" localSheetId="23" hidden="1">#REF!</definedName>
    <definedName name="_RIVa1a8f2f70b37419fa697cd7ecd5f5fea" hidden="1">#REF!</definedName>
    <definedName name="_RIVa1abc7d83af1426fb9d4007ffca39a88" localSheetId="2" hidden="1">#REF!</definedName>
    <definedName name="_RIVa1abc7d83af1426fb9d4007ffca39a88" localSheetId="23" hidden="1">#REF!</definedName>
    <definedName name="_RIVa1abc7d83af1426fb9d4007ffca39a88" hidden="1">'4'!$3:$3</definedName>
    <definedName name="_RIVa1b267e493d34d0fb1010577df0007fa" localSheetId="23" hidden="1">#REF!</definedName>
    <definedName name="_RIVa1b267e493d34d0fb1010577df0007fa" hidden="1">#REF!</definedName>
    <definedName name="_RIVa1fce45030894bb2af735afafe832164" localSheetId="2" hidden="1">#REF!</definedName>
    <definedName name="_RIVa1fce45030894bb2af735afafe832164" localSheetId="23" hidden="1">#REF!</definedName>
    <definedName name="_RIVa1fce45030894bb2af735afafe832164" hidden="1">#REF!</definedName>
    <definedName name="_RIVa22e1c7d1c6948daba5892e57ef19a5d" localSheetId="2" hidden="1">#REF!</definedName>
    <definedName name="_RIVa22e1c7d1c6948daba5892e57ef19a5d" localSheetId="23" hidden="1">#REF!</definedName>
    <definedName name="_RIVa22e1c7d1c6948daba5892e57ef19a5d" hidden="1">'2'!#REF!</definedName>
    <definedName name="_RIVa25928180a4d48e5a98d4dcd7a4c3a5d" localSheetId="2" hidden="1">#REF!</definedName>
    <definedName name="_RIVa25928180a4d48e5a98d4dcd7a4c3a5d" localSheetId="23" hidden="1">#REF!</definedName>
    <definedName name="_RIVa25928180a4d48e5a98d4dcd7a4c3a5d" hidden="1">'3'!$9:$9</definedName>
    <definedName name="_RIVa25f974f9023480cbc4bca1ad0b1b312" localSheetId="23" hidden="1">#REF!</definedName>
    <definedName name="_RIVa25f974f9023480cbc4bca1ad0b1b312" hidden="1">#REF!</definedName>
    <definedName name="_RIVa285c44630e946d68276e7a74a6b13dc" localSheetId="23" hidden="1">#REF!</definedName>
    <definedName name="_RIVa285c44630e946d68276e7a74a6b13dc" hidden="1">'14'!#REF!</definedName>
    <definedName name="_RIVa2955d8fb022481d922cd0b72beee791" localSheetId="2" hidden="1">#REF!</definedName>
    <definedName name="_RIVa2955d8fb022481d922cd0b72beee791" localSheetId="23" hidden="1">#REF!</definedName>
    <definedName name="_RIVa2955d8fb022481d922cd0b72beee791" hidden="1">#REF!</definedName>
    <definedName name="_RIVa2977d8b11354c86b73fd77f76100bbc" localSheetId="2" hidden="1">#REF!</definedName>
    <definedName name="_RIVa2977d8b11354c86b73fd77f76100bbc" localSheetId="23" hidden="1">#REF!</definedName>
    <definedName name="_RIVa2977d8b11354c86b73fd77f76100bbc" hidden="1">'2'!$O:$O</definedName>
    <definedName name="_RIVa2f15225b2e54f629462e559f6c2adbb" localSheetId="2" hidden="1">#REF!</definedName>
    <definedName name="_RIVa2f15225b2e54f629462e559f6c2adbb" localSheetId="23" hidden="1">#REF!</definedName>
    <definedName name="_RIVa2f15225b2e54f629462e559f6c2adbb" hidden="1">#REF!</definedName>
    <definedName name="_RIVa32a033d93a94ad6a0537c32003b5ea7" localSheetId="2" hidden="1">#REF!</definedName>
    <definedName name="_RIVa32a033d93a94ad6a0537c32003b5ea7" localSheetId="23" hidden="1">#REF!</definedName>
    <definedName name="_RIVa32a033d93a94ad6a0537c32003b5ea7" hidden="1">'18'!$H:$H</definedName>
    <definedName name="_RIVa335fbcc8728415c8ab8cea93e4239d6" localSheetId="2" hidden="1">#REF!</definedName>
    <definedName name="_RIVa335fbcc8728415c8ab8cea93e4239d6" localSheetId="23" hidden="1">#REF!</definedName>
    <definedName name="_RIVa335fbcc8728415c8ab8cea93e4239d6" hidden="1">#REF!</definedName>
    <definedName name="_RIVa357cf1377b54ca9b98a4a4b333d0de1" localSheetId="2" hidden="1">#REF!</definedName>
    <definedName name="_RIVa357cf1377b54ca9b98a4a4b333d0de1" localSheetId="23" hidden="1">#REF!</definedName>
    <definedName name="_RIVa357cf1377b54ca9b98a4a4b333d0de1" hidden="1">'3'!#REF!</definedName>
    <definedName name="_RIVa377ce4bb9a84f818e961bb925cfe59d" localSheetId="2" hidden="1">#REF!</definedName>
    <definedName name="_RIVa377ce4bb9a84f818e961bb925cfe59d" localSheetId="23" hidden="1">#REF!</definedName>
    <definedName name="_RIVa377ce4bb9a84f818e961bb925cfe59d" hidden="1">#REF!</definedName>
    <definedName name="_RIVa398b5c1819f423d9d5dfab12e31cf80" localSheetId="2" hidden="1">#REF!</definedName>
    <definedName name="_RIVa398b5c1819f423d9d5dfab12e31cf80" localSheetId="23" hidden="1">#REF!</definedName>
    <definedName name="_RIVa398b5c1819f423d9d5dfab12e31cf80" hidden="1">'19'!#REF!</definedName>
    <definedName name="_RIVa39ce56644b34ce38ef735a2c813018a" localSheetId="2" hidden="1">#REF!</definedName>
    <definedName name="_RIVa39ce56644b34ce38ef735a2c813018a" localSheetId="13" hidden="1">'12'!$K:$K</definedName>
    <definedName name="_RIVa39ce56644b34ce38ef735a2c813018a" localSheetId="23" hidden="1">#REF!</definedName>
    <definedName name="_RIVa39ce56644b34ce38ef735a2c813018a" hidden="1">'13'!$K:$K</definedName>
    <definedName name="_RIVa3b490b74cba41ac91eb85f9d662429f" localSheetId="2" hidden="1">#REF!</definedName>
    <definedName name="_RIVa3b490b74cba41ac91eb85f9d662429f" localSheetId="23" hidden="1">#REF!</definedName>
    <definedName name="_RIVa3b490b74cba41ac91eb85f9d662429f" hidden="1">'4'!$5:$5</definedName>
    <definedName name="_RIVa3b9cd500b0142e6a7f265349b84f27e" localSheetId="2" hidden="1">#REF!</definedName>
    <definedName name="_RIVa3b9cd500b0142e6a7f265349b84f27e" localSheetId="23" hidden="1">#REF!</definedName>
    <definedName name="_RIVa3b9cd500b0142e6a7f265349b84f27e" hidden="1">#REF!</definedName>
    <definedName name="_RIVa3d2cd7228b64b3bb31c6a784f02f3d8" localSheetId="2" hidden="1">#REF!</definedName>
    <definedName name="_RIVa3d2cd7228b64b3bb31c6a784f02f3d8" localSheetId="23" hidden="1">#REF!</definedName>
    <definedName name="_RIVa3d2cd7228b64b3bb31c6a784f02f3d8" hidden="1">'4'!$F:$F</definedName>
    <definedName name="_RIVa3faef5e714242f2ba986794a28b823a" localSheetId="2" hidden="1">'[1]6'!#REF!</definedName>
    <definedName name="_RIVa3faef5e714242f2ba986794a28b823a" localSheetId="23" hidden="1">#REF!</definedName>
    <definedName name="_RIVa3faef5e714242f2ba986794a28b823a" hidden="1">#REF!</definedName>
    <definedName name="_RIVa45d842c06954901b2f6d752031cdca3" localSheetId="2" hidden="1">#REF!</definedName>
    <definedName name="_RIVa45d842c06954901b2f6d752031cdca3" localSheetId="23" hidden="1">#REF!</definedName>
    <definedName name="_RIVa45d842c06954901b2f6d752031cdca3" hidden="1">'17'!$21:$21</definedName>
    <definedName name="_RIVa482f30a23924ac48df2a110a7bb1040" localSheetId="2" hidden="1">#REF!</definedName>
    <definedName name="_RIVa482f30a23924ac48df2a110a7bb1040" localSheetId="23" hidden="1">#REF!</definedName>
    <definedName name="_RIVa482f30a23924ac48df2a110a7bb1040" hidden="1">#REF!</definedName>
    <definedName name="_RIVa4a0139707ff40ba9f17573148e01e0c" localSheetId="2" hidden="1">'1'!#REF!</definedName>
    <definedName name="_RIVa4a0139707ff40ba9f17573148e01e0c" localSheetId="23" hidden="1">#REF!</definedName>
    <definedName name="_RIVa4a0139707ff40ba9f17573148e01e0c" hidden="1">#REF!</definedName>
    <definedName name="_RIVa4b965219c3d4a5987f2fb4b22d9bb3f" localSheetId="2" hidden="1">#REF!</definedName>
    <definedName name="_RIVa4b965219c3d4a5987f2fb4b22d9bb3f" localSheetId="23" hidden="1">#REF!</definedName>
    <definedName name="_RIVa4b965219c3d4a5987f2fb4b22d9bb3f" hidden="1">'19'!$19:$19</definedName>
    <definedName name="_RIVa4be50d186114851b6ae5bfbfeb41a19" localSheetId="2" hidden="1">#REF!</definedName>
    <definedName name="_RIVa4be50d186114851b6ae5bfbfeb41a19" localSheetId="23" hidden="1">#REF!</definedName>
    <definedName name="_RIVa4be50d186114851b6ae5bfbfeb41a19" hidden="1">#REF!</definedName>
    <definedName name="_RIVa559a591e5e246bd92691284491e0089" localSheetId="23" hidden="1">#REF!</definedName>
    <definedName name="_RIVa559a591e5e246bd92691284491e0089" localSheetId="7" hidden="1">'6'!#REF!</definedName>
    <definedName name="_RIVa559a591e5e246bd92691284491e0089" hidden="1">'5'!#REF!</definedName>
    <definedName name="_RIVa563b3c61d2d4d5092113890316b492e" localSheetId="2" hidden="1">#REF!</definedName>
    <definedName name="_RIVa563b3c61d2d4d5092113890316b492e" localSheetId="13" hidden="1">'12'!#REF!</definedName>
    <definedName name="_RIVa563b3c61d2d4d5092113890316b492e" localSheetId="23" hidden="1">#REF!</definedName>
    <definedName name="_RIVa563b3c61d2d4d5092113890316b492e" hidden="1">'13'!#REF!</definedName>
    <definedName name="_RIVa566e8bb2d064ba984fd00063672c428" localSheetId="23" hidden="1">#REF!</definedName>
    <definedName name="_RIVa566e8bb2d064ba984fd00063672c428" hidden="1">#REF!</definedName>
    <definedName name="_RIVa5b0e6b2596b4dfa888347b6188d4bb7" localSheetId="2" hidden="1">#REF!</definedName>
    <definedName name="_RIVa5b0e6b2596b4dfa888347b6188d4bb7" localSheetId="23" hidden="1">#REF!</definedName>
    <definedName name="_RIVa5b0e6b2596b4dfa888347b6188d4bb7" hidden="1">#REF!</definedName>
    <definedName name="_RIVa5c7a09e173943ea885f6c01093d5f7c" localSheetId="23" hidden="1">#REF!</definedName>
    <definedName name="_RIVa5c7a09e173943ea885f6c01093d5f7c" hidden="1">'20'!$11:$11</definedName>
    <definedName name="_RIVa5cbbe8ec27b4a85a59824f6fb57c2e2" localSheetId="2" hidden="1">'[1]6'!#REF!</definedName>
    <definedName name="_RIVa5cbbe8ec27b4a85a59824f6fb57c2e2" localSheetId="23" hidden="1">#REF!</definedName>
    <definedName name="_RIVa5cbbe8ec27b4a85a59824f6fb57c2e2" hidden="1">#REF!</definedName>
    <definedName name="_RIVa5d436d683f347688b90e7e8bf222cc7" localSheetId="23" hidden="1">#REF!</definedName>
    <definedName name="_RIVa5d436d683f347688b90e7e8bf222cc7" hidden="1">#REF!</definedName>
    <definedName name="_RIVa5e5368ff88e4bc5a1d6498450ea55c2" localSheetId="23" hidden="1">#REF!</definedName>
    <definedName name="_RIVa5e5368ff88e4bc5a1d6498450ea55c2" hidden="1">#REF!</definedName>
    <definedName name="_RIVa5f55783020f449ab2a48d5551f2ac6c" localSheetId="2" hidden="1">#REF!</definedName>
    <definedName name="_RIVa5f55783020f449ab2a48d5551f2ac6c" localSheetId="23" hidden="1">#REF!</definedName>
    <definedName name="_RIVa5f55783020f449ab2a48d5551f2ac6c" hidden="1">#REF!</definedName>
    <definedName name="_RIVa604551a367d4418992ea873f5886381" localSheetId="23" hidden="1">#REF!</definedName>
    <definedName name="_RIVa604551a367d4418992ea873f5886381" hidden="1">'23'!$36:$36</definedName>
    <definedName name="_RIVa6665602338b4138a2ea7db593c39b5d" localSheetId="23" hidden="1">#REF!</definedName>
    <definedName name="_RIVa6665602338b4138a2ea7db593c39b5d" hidden="1">'23'!$23:$23</definedName>
    <definedName name="_RIVa66abd0683764080afb302654627a408" localSheetId="2" hidden="1">#REF!</definedName>
    <definedName name="_RIVa66abd0683764080afb302654627a408" localSheetId="23" hidden="1">#REF!</definedName>
    <definedName name="_RIVa66abd0683764080afb302654627a408" hidden="1">#REF!</definedName>
    <definedName name="_RIVa71a0a5ff0fb461094a26a2bb33d47a6" localSheetId="2" hidden="1">#REF!</definedName>
    <definedName name="_RIVa71a0a5ff0fb461094a26a2bb33d47a6" localSheetId="23" hidden="1">#REF!</definedName>
    <definedName name="_RIVa71a0a5ff0fb461094a26a2bb33d47a6" hidden="1">#REF!</definedName>
    <definedName name="_RIVa7260578b3694c848821fe606fe6ea84" localSheetId="23" hidden="1">#REF!</definedName>
    <definedName name="_RIVa7260578b3694c848821fe606fe6ea84" hidden="1">'14'!$51:$51</definedName>
    <definedName name="_RIVa72647604d07483dbe56e7c42fced232" localSheetId="23" hidden="1">#REF!</definedName>
    <definedName name="_RIVa72647604d07483dbe56e7c42fced232" localSheetId="7" hidden="1">'6'!$L:$L</definedName>
    <definedName name="_RIVa72647604d07483dbe56e7c42fced232" hidden="1">'5'!$L:$L</definedName>
    <definedName name="_RIVa7333aa7b0804cc484ae47c09da63eab" localSheetId="2" hidden="1">#REF!</definedName>
    <definedName name="_RIVa7333aa7b0804cc484ae47c09da63eab" localSheetId="23" hidden="1">#REF!</definedName>
    <definedName name="_RIVa7333aa7b0804cc484ae47c09da63eab" hidden="1">#REF!</definedName>
    <definedName name="_RIVa7365798ed1f4fffa4fc5d51ea86e8b1" localSheetId="2" hidden="1">#REF!</definedName>
    <definedName name="_RIVa7365798ed1f4fffa4fc5d51ea86e8b1" localSheetId="23" hidden="1">#REF!</definedName>
    <definedName name="_RIVa7365798ed1f4fffa4fc5d51ea86e8b1" hidden="1">'19'!$6:$6</definedName>
    <definedName name="_RIVa7a6f9cb0f034e18af501ae2e26d7c2e" localSheetId="2" hidden="1">#REF!</definedName>
    <definedName name="_RIVa7a6f9cb0f034e18af501ae2e26d7c2e" localSheetId="23" hidden="1">#REF!</definedName>
    <definedName name="_RIVa7a6f9cb0f034e18af501ae2e26d7c2e" hidden="1">'16'!$25:$25</definedName>
    <definedName name="_RIVa7b02593a4c9409ba4a3d68da2d9ccc0" localSheetId="2" hidden="1">#REF!</definedName>
    <definedName name="_RIVa7b02593a4c9409ba4a3d68da2d9ccc0" localSheetId="23" hidden="1">#REF!</definedName>
    <definedName name="_RIVa7b02593a4c9409ba4a3d68da2d9ccc0" hidden="1">#REF!</definedName>
    <definedName name="_RIVa7b3630ca6a3452484d0531bd51bdd93" localSheetId="23" hidden="1">#REF!</definedName>
    <definedName name="_RIVa7b3630ca6a3452484d0531bd51bdd93" hidden="1">#REF!</definedName>
    <definedName name="_RIVa7c10702c1d04716aba58bd409d847fb" localSheetId="23" hidden="1">#REF!</definedName>
    <definedName name="_RIVa7c10702c1d04716aba58bd409d847fb" hidden="1">'23'!$F:$F</definedName>
    <definedName name="_RIVa7cb20e811104051875a0372f4448bc2" localSheetId="2" hidden="1">#REF!</definedName>
    <definedName name="_RIVa7cb20e811104051875a0372f4448bc2" localSheetId="23" hidden="1">#REF!</definedName>
    <definedName name="_RIVa7cb20e811104051875a0372f4448bc2" hidden="1">#REF!</definedName>
    <definedName name="_RIVa7da8430b7e24225b9cd175028d5cc4b" localSheetId="2" hidden="1">#REF!</definedName>
    <definedName name="_RIVa7da8430b7e24225b9cd175028d5cc4b" localSheetId="23" hidden="1">#REF!</definedName>
    <definedName name="_RIVa7da8430b7e24225b9cd175028d5cc4b" hidden="1">'2'!#REF!</definedName>
    <definedName name="_RIVa818f124adcb4211a57cc2ef537af5c6" localSheetId="23" hidden="1">#REF!</definedName>
    <definedName name="_RIVa818f124adcb4211a57cc2ef537af5c6" hidden="1">#REF!</definedName>
    <definedName name="_RIVa81a7f78af574810a2c911c9d7f0bceb" localSheetId="2" hidden="1">'1'!$6:$6</definedName>
    <definedName name="_RIVa81a7f78af574810a2c911c9d7f0bceb" localSheetId="23" hidden="1">#REF!</definedName>
    <definedName name="_RIVa81a7f78af574810a2c911c9d7f0bceb" hidden="1">#REF!</definedName>
    <definedName name="_RIVa8501d988fb84914b551e2d876d4786e" localSheetId="23" hidden="1">#REF!</definedName>
    <definedName name="_RIVa8501d988fb84914b551e2d876d4786e" hidden="1">'20'!$7:$7</definedName>
    <definedName name="_RIVa87e6e73ed1444adaf5b8e585f4406bd" localSheetId="2" hidden="1">#REF!</definedName>
    <definedName name="_RIVa87e6e73ed1444adaf5b8e585f4406bd" localSheetId="23" hidden="1">#REF!</definedName>
    <definedName name="_RIVa87e6e73ed1444adaf5b8e585f4406bd" hidden="1">'3'!$1:$1</definedName>
    <definedName name="_RIVa885327dfce149858460ee62b48da78c" localSheetId="2" hidden="1">#REF!</definedName>
    <definedName name="_RIVa885327dfce149858460ee62b48da78c" localSheetId="23" hidden="1">#REF!</definedName>
    <definedName name="_RIVa885327dfce149858460ee62b48da78c" hidden="1">#REF!</definedName>
    <definedName name="_RIVa89b57f001794a63b32a79164213a075" localSheetId="2" hidden="1">#REF!</definedName>
    <definedName name="_RIVa89b57f001794a63b32a79164213a075" localSheetId="23" hidden="1">#REF!</definedName>
    <definedName name="_RIVa89b57f001794a63b32a79164213a075" hidden="1">'3'!#REF!</definedName>
    <definedName name="_RIVa8b3cf29543542fa8797bdee998b494d" localSheetId="2" hidden="1">#REF!</definedName>
    <definedName name="_RIVa8b3cf29543542fa8797bdee998b494d" localSheetId="23" hidden="1">#REF!</definedName>
    <definedName name="_RIVa8b3cf29543542fa8797bdee998b494d" hidden="1">#REF!</definedName>
    <definedName name="_RIVa9335f109f0c4caa82ac3489b14e7e94" localSheetId="23" hidden="1">#REF!</definedName>
    <definedName name="_RIVa9335f109f0c4caa82ac3489b14e7e94" hidden="1">#REF!</definedName>
    <definedName name="_RIVa940bdcf10d84062b32a73a7afd71b09" localSheetId="2" hidden="1">#REF!</definedName>
    <definedName name="_RIVa940bdcf10d84062b32a73a7afd71b09" localSheetId="23" hidden="1">#REF!</definedName>
    <definedName name="_RIVa940bdcf10d84062b32a73a7afd71b09" hidden="1">'18'!$8:$8</definedName>
    <definedName name="_RIVa96a4faffc484239a23b2bd7ee75d65f" localSheetId="2" hidden="1">'1'!#REF!</definedName>
    <definedName name="_RIVa96a4faffc484239a23b2bd7ee75d65f" localSheetId="23" hidden="1">#REF!</definedName>
    <definedName name="_RIVa96a4faffc484239a23b2bd7ee75d65f" hidden="1">#REF!</definedName>
    <definedName name="_RIVa9c187721a214795aafd1dc6d414cb2b" localSheetId="23" hidden="1">#REF!</definedName>
    <definedName name="_RIVa9c187721a214795aafd1dc6d414cb2b" hidden="1">'14'!$9:$9</definedName>
    <definedName name="_RIVaa05270ac36446f09355b2a62cafff35" localSheetId="23" hidden="1">#REF!</definedName>
    <definedName name="_RIVaa05270ac36446f09355b2a62cafff35" hidden="1">#REF!</definedName>
    <definedName name="_RIVaab556a2518d4d7ea407dfbe4024a7db" localSheetId="2" hidden="1">#REF!</definedName>
    <definedName name="_RIVaab556a2518d4d7ea407dfbe4024a7db" localSheetId="23" hidden="1">#REF!</definedName>
    <definedName name="_RIVaab556a2518d4d7ea407dfbe4024a7db" hidden="1">#REF!</definedName>
    <definedName name="_RIVaacdf25397944e3a90c008c8234cfe59" localSheetId="2" hidden="1">#REF!</definedName>
    <definedName name="_RIVaacdf25397944e3a90c008c8234cfe59" localSheetId="13" hidden="1">'12'!$29:$29</definedName>
    <definedName name="_RIVaacdf25397944e3a90c008c8234cfe59" localSheetId="23" hidden="1">#REF!</definedName>
    <definedName name="_RIVaacdf25397944e3a90c008c8234cfe59" hidden="1">'13'!$29:$29</definedName>
    <definedName name="_RIVab0abf4ecf9a4616a3510b6fdc75e17b" localSheetId="23" hidden="1">#REF!</definedName>
    <definedName name="_RIVab0abf4ecf9a4616a3510b6fdc75e17b" hidden="1">#REF!</definedName>
    <definedName name="_RIVab28c30cc3fc41cfa494ac3c19e0d329" localSheetId="2" hidden="1">#REF!</definedName>
    <definedName name="_RIVab28c30cc3fc41cfa494ac3c19e0d329" localSheetId="23" hidden="1">#REF!</definedName>
    <definedName name="_RIVab28c30cc3fc41cfa494ac3c19e0d329" hidden="1">#REF!</definedName>
    <definedName name="_RIVab52edb33c9345aa955dab060c3832dc" localSheetId="2" hidden="1">#REF!</definedName>
    <definedName name="_RIVab52edb33c9345aa955dab060c3832dc" localSheetId="23" hidden="1">#REF!</definedName>
    <definedName name="_RIVab52edb33c9345aa955dab060c3832dc" hidden="1">#REF!</definedName>
    <definedName name="_RIVab68b6d39f53477e962022980a246907" localSheetId="23" hidden="1">#REF!</definedName>
    <definedName name="_RIVab68b6d39f53477e962022980a246907" hidden="1">'23'!$16:$16</definedName>
    <definedName name="_RIVab7255e287c545faa79413e92f783460" localSheetId="23" hidden="1">#REF!</definedName>
    <definedName name="_RIVab7255e287c545faa79413e92f783460" hidden="1">'20'!#REF!</definedName>
    <definedName name="_RIVab8996819bf74c70add6d25f8cac0c0c" localSheetId="2" hidden="1">#REF!</definedName>
    <definedName name="_RIVab8996819bf74c70add6d25f8cac0c0c" localSheetId="23" hidden="1">#REF!</definedName>
    <definedName name="_RIVab8996819bf74c70add6d25f8cac0c0c" hidden="1">'4'!$43:$43</definedName>
    <definedName name="_RIVaba25f088cfc434783990f2385b55892" localSheetId="2" hidden="1">#REF!</definedName>
    <definedName name="_RIVaba25f088cfc434783990f2385b55892" localSheetId="23" hidden="1">#REF!</definedName>
    <definedName name="_RIVaba25f088cfc434783990f2385b55892" hidden="1">'17'!$5:$5</definedName>
    <definedName name="_RIVabeba2d0912e4bce9db338c885046276" localSheetId="2" hidden="1">#REF!</definedName>
    <definedName name="_RIVabeba2d0912e4bce9db338c885046276" localSheetId="23" hidden="1">#REF!</definedName>
    <definedName name="_RIVabeba2d0912e4bce9db338c885046276" hidden="1">'16'!#REF!</definedName>
    <definedName name="_RIVabf0d05f4ec14a3088cb6cf9eb6516de" localSheetId="2" hidden="1">#REF!</definedName>
    <definedName name="_RIVabf0d05f4ec14a3088cb6cf9eb6516de" localSheetId="23" hidden="1">#REF!</definedName>
    <definedName name="_RIVabf0d05f4ec14a3088cb6cf9eb6516de" hidden="1">'4'!$E:$E</definedName>
    <definedName name="_RIVac2107408ab94de391b2313e5f2e9571" localSheetId="23" hidden="1">#REF!</definedName>
    <definedName name="_RIVac2107408ab94de391b2313e5f2e9571" hidden="1">#REF!</definedName>
    <definedName name="_RIVac661bc56a9b4cd09c8f2ed9d0684333" localSheetId="2" hidden="1">#REF!</definedName>
    <definedName name="_RIVac661bc56a9b4cd09c8f2ed9d0684333" localSheetId="23" hidden="1">#REF!</definedName>
    <definedName name="_RIVac661bc56a9b4cd09c8f2ed9d0684333" hidden="1">'2'!$2:$2</definedName>
    <definedName name="_RIVac76dc84506341c5ad68db4d00411473" localSheetId="2" hidden="1">#REF!</definedName>
    <definedName name="_RIVac76dc84506341c5ad68db4d00411473" localSheetId="23" hidden="1">#REF!</definedName>
    <definedName name="_RIVac76dc84506341c5ad68db4d00411473" hidden="1">'4'!$9:$9</definedName>
    <definedName name="_RIVac866aafa6aa4027b62ee179f0cdac70" localSheetId="2" hidden="1">#REF!</definedName>
    <definedName name="_RIVac866aafa6aa4027b62ee179f0cdac70" localSheetId="23" hidden="1">#REF!</definedName>
    <definedName name="_RIVac866aafa6aa4027b62ee179f0cdac70" hidden="1">'4'!$E:$E</definedName>
    <definedName name="_RIVaccf3028721f4499a7d3c726eb8823af" localSheetId="2" hidden="1">#REF!</definedName>
    <definedName name="_RIVaccf3028721f4499a7d3c726eb8823af" localSheetId="23" hidden="1">#REF!</definedName>
    <definedName name="_RIVaccf3028721f4499a7d3c726eb8823af" hidden="1">#REF!</definedName>
    <definedName name="_RIVace6f5acc0564db89d6d4ec5da3c6fe3" localSheetId="2" hidden="1">#REF!</definedName>
    <definedName name="_RIVace6f5acc0564db89d6d4ec5da3c6fe3" localSheetId="23" hidden="1">#REF!</definedName>
    <definedName name="_RIVace6f5acc0564db89d6d4ec5da3c6fe3" hidden="1">#REF!</definedName>
    <definedName name="_RIVad16691160e046cab59ddda4743c9e35" localSheetId="23" hidden="1">#REF!</definedName>
    <definedName name="_RIVad16691160e046cab59ddda4743c9e35" hidden="1">'20'!$10:$10</definedName>
    <definedName name="_RIVad62bbed83a24e4e97d687533915033f" localSheetId="2" hidden="1">#REF!</definedName>
    <definedName name="_RIVad62bbed83a24e4e97d687533915033f" localSheetId="23" hidden="1">#REF!</definedName>
    <definedName name="_RIVad62bbed83a24e4e97d687533915033f" hidden="1">#REF!</definedName>
    <definedName name="_RIVad7521912a8c4f1b9ecfc897cbe22adf" localSheetId="2" hidden="1">#REF!</definedName>
    <definedName name="_RIVad7521912a8c4f1b9ecfc897cbe22adf" localSheetId="23" hidden="1">#REF!</definedName>
    <definedName name="_RIVad7521912a8c4f1b9ecfc897cbe22adf" hidden="1">#REF!</definedName>
    <definedName name="_RIVadb052e389cf4571b41917f77750522e" localSheetId="23" hidden="1">#REF!</definedName>
    <definedName name="_RIVadb052e389cf4571b41917f77750522e" hidden="1">#REF!</definedName>
    <definedName name="_RIVade8096f6dfa43c3a79da9a39295589e" localSheetId="2" hidden="1">#REF!</definedName>
    <definedName name="_RIVade8096f6dfa43c3a79da9a39295589e" localSheetId="23" hidden="1">#REF!</definedName>
    <definedName name="_RIVade8096f6dfa43c3a79da9a39295589e" hidden="1">'4'!$29:$29</definedName>
    <definedName name="_RIVae04876423414408a9fbbc0717704ba6" localSheetId="23" hidden="1">#REF!</definedName>
    <definedName name="_RIVae04876423414408a9fbbc0717704ba6" hidden="1">#REF!</definedName>
    <definedName name="_RIVae31b93ce86541588251aea7044c6808" localSheetId="2" hidden="1">[1]i!#REF!</definedName>
    <definedName name="_RIVae31b93ce86541588251aea7044c6808" localSheetId="23" hidden="1">[2]i!#REF!</definedName>
    <definedName name="_RIVae31b93ce86541588251aea7044c6808" hidden="1">i!$20:$20</definedName>
    <definedName name="_RIVae4847e114aa4c82af7cdd0951a611b6" localSheetId="23" hidden="1">#REF!</definedName>
    <definedName name="_RIVae4847e114aa4c82af7cdd0951a611b6" hidden="1">#REF!</definedName>
    <definedName name="_RIVae73e71403b24b16b502e440e804e6e8" localSheetId="2" hidden="1">#REF!</definedName>
    <definedName name="_RIVae73e71403b24b16b502e440e804e6e8" localSheetId="23" hidden="1">#REF!</definedName>
    <definedName name="_RIVae73e71403b24b16b502e440e804e6e8" hidden="1">#REF!</definedName>
    <definedName name="_RIVaeccb790f29d43a3994d7252b34a1dea" localSheetId="23" hidden="1">#REF!</definedName>
    <definedName name="_RIVaeccb790f29d43a3994d7252b34a1dea" hidden="1">'23'!$H:$H</definedName>
    <definedName name="_RIVaedbfbac63204452ab2e5f4923493b2f" localSheetId="2" hidden="1">#REF!</definedName>
    <definedName name="_RIVaedbfbac63204452ab2e5f4923493b2f" localSheetId="23" hidden="1">#REF!</definedName>
    <definedName name="_RIVaedbfbac63204452ab2e5f4923493b2f" hidden="1">#REF!</definedName>
    <definedName name="_RIVaee9abaf111e41aa9faac661917a1996" localSheetId="23" hidden="1">#REF!</definedName>
    <definedName name="_RIVaee9abaf111e41aa9faac661917a1996" hidden="1">#REF!</definedName>
    <definedName name="_RIVaf20958d393142c18ea4eb4ae60faff6" localSheetId="2" hidden="1">#REF!</definedName>
    <definedName name="_RIVaf20958d393142c18ea4eb4ae60faff6" localSheetId="23" hidden="1">#REF!</definedName>
    <definedName name="_RIVaf20958d393142c18ea4eb4ae60faff6" hidden="1">#REF!</definedName>
    <definedName name="_RIVaf41d051446945f3a0e561cdf3d860c3" localSheetId="2" hidden="1">#REF!</definedName>
    <definedName name="_RIVaf41d051446945f3a0e561cdf3d860c3" localSheetId="23" hidden="1">#REF!</definedName>
    <definedName name="_RIVaf41d051446945f3a0e561cdf3d860c3" hidden="1">#REF!</definedName>
    <definedName name="_RIVaf90874fa62b402e8fcde320f98abffb" localSheetId="2" hidden="1">#REF!</definedName>
    <definedName name="_RIVaf90874fa62b402e8fcde320f98abffb" localSheetId="23" hidden="1">#REF!</definedName>
    <definedName name="_RIVaf90874fa62b402e8fcde320f98abffb" hidden="1">'4'!$8:$8</definedName>
    <definedName name="_RIVaf981cccf6ef4a4984dd5c3e4944a631" localSheetId="2" hidden="1">#REF!</definedName>
    <definedName name="_RIVaf981cccf6ef4a4984dd5c3e4944a631" localSheetId="23" hidden="1">#REF!</definedName>
    <definedName name="_RIVaf981cccf6ef4a4984dd5c3e4944a631" hidden="1">#REF!</definedName>
    <definedName name="_RIVafebf8082c1c4e4ca6ec4a41c47b9f3c" localSheetId="2" hidden="1">#REF!</definedName>
    <definedName name="_RIVafebf8082c1c4e4ca6ec4a41c47b9f3c" localSheetId="23" hidden="1">#REF!</definedName>
    <definedName name="_RIVafebf8082c1c4e4ca6ec4a41c47b9f3c" hidden="1">#REF!</definedName>
    <definedName name="_RIVb00737ebdf4c4ae3924dabbb476c3bbb" localSheetId="23" hidden="1">#REF!</definedName>
    <definedName name="_RIVb00737ebdf4c4ae3924dabbb476c3bbb" hidden="1">#REF!</definedName>
    <definedName name="_RIVb03e7a4f9e8747f9ac8a512b9d3516fa" localSheetId="23" hidden="1">#REF!</definedName>
    <definedName name="_RIVb03e7a4f9e8747f9ac8a512b9d3516fa" localSheetId="7" hidden="1">'6'!$3:$3</definedName>
    <definedName name="_RIVb03e7a4f9e8747f9ac8a512b9d3516fa" hidden="1">'5'!$2:$2</definedName>
    <definedName name="_RIVb04f317b16954efead4db76320c52132" localSheetId="23" hidden="1">#REF!</definedName>
    <definedName name="_RIVb04f317b16954efead4db76320c52132" localSheetId="7" hidden="1">'6'!$6:$6</definedName>
    <definedName name="_RIVb04f317b16954efead4db76320c52132" hidden="1">'5'!$6:$6</definedName>
    <definedName name="_RIVb098630123534bc48ff99c70d285285f" localSheetId="23" hidden="1">#REF!</definedName>
    <definedName name="_RIVb098630123534bc48ff99c70d285285f" hidden="1">#REF!</definedName>
    <definedName name="_RIVb114561f3f744ea68742d795adedf896" localSheetId="2" hidden="1">#REF!</definedName>
    <definedName name="_RIVb114561f3f744ea68742d795adedf896" localSheetId="23" hidden="1">#REF!</definedName>
    <definedName name="_RIVb114561f3f744ea68742d795adedf896" hidden="1">#REF!</definedName>
    <definedName name="_RIVb116698b1e91475f9f6c8f17e1aa6f55" localSheetId="2" hidden="1">#REF!</definedName>
    <definedName name="_RIVb116698b1e91475f9f6c8f17e1aa6f55" localSheetId="23" hidden="1">#REF!</definedName>
    <definedName name="_RIVb116698b1e91475f9f6c8f17e1aa6f55" hidden="1">#REF!</definedName>
    <definedName name="_RIVb11a8f27916d4c6e946a53718a2aa1ef" localSheetId="23" hidden="1">#REF!</definedName>
    <definedName name="_RIVb11a8f27916d4c6e946a53718a2aa1ef" hidden="1">#REF!</definedName>
    <definedName name="_RIVb11bebd507e94a0fbe3ee78ac30ed456" localSheetId="2" hidden="1">#REF!</definedName>
    <definedName name="_RIVb11bebd507e94a0fbe3ee78ac30ed456" localSheetId="23" hidden="1">#REF!</definedName>
    <definedName name="_RIVb11bebd507e94a0fbe3ee78ac30ed456" hidden="1">'4'!#REF!</definedName>
    <definedName name="_RIVb128e5ae0faa43f8a3bf925309881322" localSheetId="2" hidden="1">#REF!</definedName>
    <definedName name="_RIVb128e5ae0faa43f8a3bf925309881322" localSheetId="23" hidden="1">#REF!</definedName>
    <definedName name="_RIVb128e5ae0faa43f8a3bf925309881322" hidden="1">#REF!</definedName>
    <definedName name="_RIVb1795f5a32f04018badca62fd3f7808d" localSheetId="2" hidden="1">#REF!</definedName>
    <definedName name="_RIVb1795f5a32f04018badca62fd3f7808d" localSheetId="23" hidden="1">#REF!</definedName>
    <definedName name="_RIVb1795f5a32f04018badca62fd3f7808d" hidden="1">#REF!</definedName>
    <definedName name="_RIVb193efd7d6b24541ba70ad4e0ce86f5d" localSheetId="2" hidden="1">#REF!</definedName>
    <definedName name="_RIVb193efd7d6b24541ba70ad4e0ce86f5d" localSheetId="23" hidden="1">#REF!</definedName>
    <definedName name="_RIVb193efd7d6b24541ba70ad4e0ce86f5d" hidden="1">'17'!#REF!</definedName>
    <definedName name="_RIVb1a2cdba20f34183803ff7a7ee2a4203" localSheetId="2" hidden="1">#REF!</definedName>
    <definedName name="_RIVb1a2cdba20f34183803ff7a7ee2a4203" localSheetId="23" hidden="1">#REF!</definedName>
    <definedName name="_RIVb1a2cdba20f34183803ff7a7ee2a4203" hidden="1">#REF!</definedName>
    <definedName name="_RIVb1eb454681d74e819366c62ebd6e9c7d" localSheetId="2" hidden="1">#REF!</definedName>
    <definedName name="_RIVb1eb454681d74e819366c62ebd6e9c7d" localSheetId="23" hidden="1">#REF!</definedName>
    <definedName name="_RIVb1eb454681d74e819366c62ebd6e9c7d" hidden="1">'2'!$13:$13</definedName>
    <definedName name="_RIVb21480df111a49c39129d0556118541f" localSheetId="23" hidden="1">#REF!</definedName>
    <definedName name="_RIVb21480df111a49c39129d0556118541f" hidden="1">'23'!$7:$7</definedName>
    <definedName name="_RIVb2561a1c476f40648fa3e88e32820a8f" localSheetId="23" hidden="1">#REF!</definedName>
    <definedName name="_RIVb2561a1c476f40648fa3e88e32820a8f" hidden="1">'20'!$D:$D</definedName>
    <definedName name="_RIVb26407aaff8d464585a867e9536cc7de" localSheetId="2" hidden="1">#REF!</definedName>
    <definedName name="_RIVb26407aaff8d464585a867e9536cc7de" localSheetId="23" hidden="1">#REF!</definedName>
    <definedName name="_RIVb26407aaff8d464585a867e9536cc7de" hidden="1">'4'!$5:$5</definedName>
    <definedName name="_RIVb2f80b4075a04170b5543ff26bfdce41" localSheetId="2" hidden="1">[1]i!#REF!</definedName>
    <definedName name="_RIVb2f80b4075a04170b5543ff26bfdce41" localSheetId="23" hidden="1">[2]i!#REF!</definedName>
    <definedName name="_RIVb2f80b4075a04170b5543ff26bfdce41" hidden="1">i!$11:$11</definedName>
    <definedName name="_RIVb3140c4c5502450f95c9d74960933efe" localSheetId="23" hidden="1">#REF!</definedName>
    <definedName name="_RIVb3140c4c5502450f95c9d74960933efe" hidden="1">#REF!</definedName>
    <definedName name="_RIVb3190b1f0c3e4ff48ff5f276bb60d128" localSheetId="2" hidden="1">#REF!</definedName>
    <definedName name="_RIVb3190b1f0c3e4ff48ff5f276bb60d128" localSheetId="23" hidden="1">#REF!</definedName>
    <definedName name="_RIVb3190b1f0c3e4ff48ff5f276bb60d128" hidden="1">#REF!</definedName>
    <definedName name="_RIVb321372d4c6349e2af538d56305289fa" localSheetId="2" hidden="1">#REF!</definedName>
    <definedName name="_RIVb321372d4c6349e2af538d56305289fa" localSheetId="23" hidden="1">#REF!</definedName>
    <definedName name="_RIVb321372d4c6349e2af538d56305289fa" hidden="1">#REF!</definedName>
    <definedName name="_RIVb32815819fe14ebd8998d472d21f653a" localSheetId="23" hidden="1">#REF!</definedName>
    <definedName name="_RIVb32815819fe14ebd8998d472d21f653a" hidden="1">#REF!</definedName>
    <definedName name="_RIVb3290d35d8214cf08cf25cac71e99412" localSheetId="23" hidden="1">#REF!</definedName>
    <definedName name="_RIVb3290d35d8214cf08cf25cac71e99412" hidden="1">#REF!</definedName>
    <definedName name="_RIVb34e6b1f7ea040f78c42eafabd9aba2d" localSheetId="23" hidden="1">#REF!</definedName>
    <definedName name="_RIVb34e6b1f7ea040f78c42eafabd9aba2d" hidden="1">#REF!</definedName>
    <definedName name="_RIVb3c3e3ab316644338ef430c1dafebf2d" localSheetId="2" hidden="1">#REF!</definedName>
    <definedName name="_RIVb3c3e3ab316644338ef430c1dafebf2d" localSheetId="23" hidden="1">#REF!</definedName>
    <definedName name="_RIVb3c3e3ab316644338ef430c1dafebf2d" hidden="1">#REF!</definedName>
    <definedName name="_RIVb3c766f297e6435d82fe72bf367ccdf8" localSheetId="23" hidden="1">#REF!</definedName>
    <definedName name="_RIVb3c766f297e6435d82fe72bf367ccdf8" hidden="1">#REF!</definedName>
    <definedName name="_RIVb3f509779dff4ce99f120a22ae350a04" localSheetId="23" hidden="1">#REF!</definedName>
    <definedName name="_RIVb3f509779dff4ce99f120a22ae350a04" hidden="1">#REF!</definedName>
    <definedName name="_RIVb42b7ed184d94d83ae4289f55db2ec47" localSheetId="2" hidden="1">#REF!</definedName>
    <definedName name="_RIVb42b7ed184d94d83ae4289f55db2ec47" localSheetId="23" hidden="1">#REF!</definedName>
    <definedName name="_RIVb42b7ed184d94d83ae4289f55db2ec47" hidden="1">#REF!</definedName>
    <definedName name="_RIVb466f0f813d14c33a3a727d24601c632" localSheetId="2" hidden="1">#REF!</definedName>
    <definedName name="_RIVb466f0f813d14c33a3a727d24601c632" localSheetId="23" hidden="1">#REF!</definedName>
    <definedName name="_RIVb466f0f813d14c33a3a727d24601c632" hidden="1">#REF!</definedName>
    <definedName name="_RIVb475182c7c5b4eb5a8967e76b6bb5f14" localSheetId="23" hidden="1">#REF!</definedName>
    <definedName name="_RIVb475182c7c5b4eb5a8967e76b6bb5f14" hidden="1">#REF!</definedName>
    <definedName name="_RIVb483ec683266404d83adc0525dc28909" localSheetId="23" hidden="1">#REF!</definedName>
    <definedName name="_RIVb483ec683266404d83adc0525dc28909" hidden="1">'20'!$18:$18</definedName>
    <definedName name="_RIVb4cc9172f633417697448ba4a81909f7" localSheetId="23" hidden="1">#REF!</definedName>
    <definedName name="_RIVb4cc9172f633417697448ba4a81909f7" hidden="1">#REF!</definedName>
    <definedName name="_RIVb52f5ce3eda448a7861f8bb0495ef3d7" localSheetId="2" hidden="1">#REF!</definedName>
    <definedName name="_RIVb52f5ce3eda448a7861f8bb0495ef3d7" localSheetId="23" hidden="1">#REF!</definedName>
    <definedName name="_RIVb52f5ce3eda448a7861f8bb0495ef3d7" hidden="1">'18'!$1:$1</definedName>
    <definedName name="_RIVb53136acd98f4d1d9af2b2f14ad1a7b7" localSheetId="23" hidden="1">#REF!</definedName>
    <definedName name="_RIVb53136acd98f4d1d9af2b2f14ad1a7b7" hidden="1">#REF!</definedName>
    <definedName name="_RIVb55268d9acaf4a29b5320e9ec48c2e6d" localSheetId="23" hidden="1">#REF!</definedName>
    <definedName name="_RIVb55268d9acaf4a29b5320e9ec48c2e6d" hidden="1">#REF!</definedName>
    <definedName name="_RIVb554e659547a4f53be5c02ace86164f7" localSheetId="2" hidden="1">#REF!</definedName>
    <definedName name="_RIVb554e659547a4f53be5c02ace86164f7" localSheetId="23" hidden="1">#REF!</definedName>
    <definedName name="_RIVb554e659547a4f53be5c02ace86164f7" hidden="1">'3'!$35:$35</definedName>
    <definedName name="_RIVb55a730738064b11a2db32df4cb83fe8" localSheetId="2" hidden="1">#REF!</definedName>
    <definedName name="_RIVb55a730738064b11a2db32df4cb83fe8" localSheetId="23" hidden="1">#REF!</definedName>
    <definedName name="_RIVb55a730738064b11a2db32df4cb83fe8" hidden="1">#REF!</definedName>
    <definedName name="_RIVb588c4c5f65f493da3f1fa61fdc102c6" localSheetId="2" hidden="1">#REF!</definedName>
    <definedName name="_RIVb588c4c5f65f493da3f1fa61fdc102c6" localSheetId="23" hidden="1">#REF!</definedName>
    <definedName name="_RIVb588c4c5f65f493da3f1fa61fdc102c6" hidden="1">'16'!$I:$I</definedName>
    <definedName name="_RIVb5b43e72acc64b7fbc716f1da0c7959e" localSheetId="2" hidden="1">#REF!</definedName>
    <definedName name="_RIVb5b43e72acc64b7fbc716f1da0c7959e" localSheetId="23" hidden="1">#REF!</definedName>
    <definedName name="_RIVb5b43e72acc64b7fbc716f1da0c7959e" hidden="1">#REF!</definedName>
    <definedName name="_RIVb6076b8b96c841ad8de75dd4a8f8a732" localSheetId="2" hidden="1">#REF!</definedName>
    <definedName name="_RIVb6076b8b96c841ad8de75dd4a8f8a732" localSheetId="23" hidden="1">#REF!</definedName>
    <definedName name="_RIVb6076b8b96c841ad8de75dd4a8f8a732" hidden="1">#REF!</definedName>
    <definedName name="_RIVb61c70a27e2046eb99b3ec86f26ac150" localSheetId="23" hidden="1">#REF!</definedName>
    <definedName name="_RIVb61c70a27e2046eb99b3ec86f26ac150" hidden="1">'23'!$J:$J</definedName>
    <definedName name="_RIVb690a6bc1ab9414c9d1e746647b0df7f" localSheetId="2" hidden="1">#REF!</definedName>
    <definedName name="_RIVb690a6bc1ab9414c9d1e746647b0df7f" localSheetId="13" hidden="1">'12'!$H:$H</definedName>
    <definedName name="_RIVb690a6bc1ab9414c9d1e746647b0df7f" localSheetId="23" hidden="1">#REF!</definedName>
    <definedName name="_RIVb690a6bc1ab9414c9d1e746647b0df7f" hidden="1">'13'!$H:$H</definedName>
    <definedName name="_RIVb765634980b2457cb57f2799a63e6f6f" localSheetId="2" hidden="1">#REF!</definedName>
    <definedName name="_RIVb765634980b2457cb57f2799a63e6f6f" localSheetId="23" hidden="1">#REF!</definedName>
    <definedName name="_RIVb765634980b2457cb57f2799a63e6f6f" hidden="1">#REF!</definedName>
    <definedName name="_RIVb7c3709156fb4b5ea16058fcd7717315" localSheetId="23" hidden="1">#REF!</definedName>
    <definedName name="_RIVb7c3709156fb4b5ea16058fcd7717315" hidden="1">'20'!$6:$6</definedName>
    <definedName name="_RIVb7dddff019064eda8137a3880f0645f7" localSheetId="23" hidden="1">#REF!</definedName>
    <definedName name="_RIVb7dddff019064eda8137a3880f0645f7" hidden="1">#REF!</definedName>
    <definedName name="_RIVb7e1f8f5454d4365874d16ab44129f30" localSheetId="23" hidden="1">#REF!</definedName>
    <definedName name="_RIVb7e1f8f5454d4365874d16ab44129f30" hidden="1">#REF!</definedName>
    <definedName name="_RIVb7e2d72759124b8b9c1e6eec92ee6fff" localSheetId="2" hidden="1">#REF!</definedName>
    <definedName name="_RIVb7e2d72759124b8b9c1e6eec92ee6fff" localSheetId="23" hidden="1">#REF!</definedName>
    <definedName name="_RIVb7e2d72759124b8b9c1e6eec92ee6fff" hidden="1">#REF!</definedName>
    <definedName name="_RIVb7e409100f234be5b1afd3dbb3bcf724" localSheetId="2" hidden="1">#REF!</definedName>
    <definedName name="_RIVb7e409100f234be5b1afd3dbb3bcf724" localSheetId="23" hidden="1">#REF!</definedName>
    <definedName name="_RIVb7e409100f234be5b1afd3dbb3bcf724" hidden="1">'19'!$8:$8</definedName>
    <definedName name="_RIVb81246b4fcef409c8cad8c49a6811aeb" localSheetId="2" hidden="1">'[1]Non-GAAP'!#REF!</definedName>
    <definedName name="_RIVb81246b4fcef409c8cad8c49a6811aeb" localSheetId="23" hidden="1">'[2]11'!#REF!</definedName>
    <definedName name="_RIVb81246b4fcef409c8cad8c49a6811aeb" hidden="1">'21'!#REF!</definedName>
    <definedName name="_RIVb813b1a4f4044a9d81e97b849d6bd3ba" localSheetId="23" hidden="1">#REF!</definedName>
    <definedName name="_RIVb813b1a4f4044a9d81e97b849d6bd3ba" hidden="1">'14'!#REF!</definedName>
    <definedName name="_RIVb821afa6e6094ab29359d030f8c4ee55" localSheetId="2" hidden="1">#REF!</definedName>
    <definedName name="_RIVb821afa6e6094ab29359d030f8c4ee55" localSheetId="23" hidden="1">#REF!</definedName>
    <definedName name="_RIVb821afa6e6094ab29359d030f8c4ee55" hidden="1">'4'!$D:$D</definedName>
    <definedName name="_RIVb844244cc8a74232b4ad064c77920215" localSheetId="2" hidden="1">'1'!#REF!</definedName>
    <definedName name="_RIVb844244cc8a74232b4ad064c77920215" localSheetId="23" hidden="1">#REF!</definedName>
    <definedName name="_RIVb844244cc8a74232b4ad064c77920215" hidden="1">#REF!</definedName>
    <definedName name="_RIVb86854c3eadf49b991899a65d872d6f1" localSheetId="2" hidden="1">#REF!</definedName>
    <definedName name="_RIVb86854c3eadf49b991899a65d872d6f1" localSheetId="23" hidden="1">#REF!</definedName>
    <definedName name="_RIVb86854c3eadf49b991899a65d872d6f1" hidden="1">#REF!</definedName>
    <definedName name="_RIVb8b6bedc3e354287bcd44bce6cb55968" localSheetId="2" hidden="1">#REF!</definedName>
    <definedName name="_RIVb8b6bedc3e354287bcd44bce6cb55968" localSheetId="23" hidden="1">#REF!</definedName>
    <definedName name="_RIVb8b6bedc3e354287bcd44bce6cb55968" hidden="1">'19'!$5:$5</definedName>
    <definedName name="_RIVb8e1cdeb4f784718acf3fcf00d2aaefe" localSheetId="23" hidden="1">#REF!</definedName>
    <definedName name="_RIVb8e1cdeb4f784718acf3fcf00d2aaefe" hidden="1">#REF!</definedName>
    <definedName name="_RIVb95e1cf9a08045b8b73f4735495b2711" localSheetId="2" hidden="1">'[1]Non-GAAP'!#REF!</definedName>
    <definedName name="_RIVb95e1cf9a08045b8b73f4735495b2711" localSheetId="23" hidden="1">'[2]11'!#REF!</definedName>
    <definedName name="_RIVb95e1cf9a08045b8b73f4735495b2711" hidden="1">'21'!#REF!</definedName>
    <definedName name="_RIVb98c36fb330d409bb8777e3ce1925c98" localSheetId="2" hidden="1">#REF!</definedName>
    <definedName name="_RIVb98c36fb330d409bb8777e3ce1925c98" localSheetId="23" hidden="1">#REF!</definedName>
    <definedName name="_RIVb98c36fb330d409bb8777e3ce1925c98" hidden="1">'4'!$13:$13</definedName>
    <definedName name="_RIVb9f8c83521264d269074c2e4cd580689" localSheetId="2" hidden="1">#REF!</definedName>
    <definedName name="_RIVb9f8c83521264d269074c2e4cd580689" localSheetId="23" hidden="1">#REF!</definedName>
    <definedName name="_RIVb9f8c83521264d269074c2e4cd580689" hidden="1">#REF!</definedName>
    <definedName name="_RIVba0386999ce4441fa0201e57ff3d3bdb" localSheetId="23" hidden="1">#REF!</definedName>
    <definedName name="_RIVba0386999ce4441fa0201e57ff3d3bdb" hidden="1">'23'!$14:$14</definedName>
    <definedName name="_RIVba4296e53eaf4e6cb6f2e61441422ac3" localSheetId="2" hidden="1">'1'!$24:$24</definedName>
    <definedName name="_RIVba4296e53eaf4e6cb6f2e61441422ac3" localSheetId="23" hidden="1">#REF!</definedName>
    <definedName name="_RIVba4296e53eaf4e6cb6f2e61441422ac3" hidden="1">#REF!</definedName>
    <definedName name="_RIVbaec08dd643f48cd807c27957d45b1f8" localSheetId="2" hidden="1">#REF!</definedName>
    <definedName name="_RIVbaec08dd643f48cd807c27957d45b1f8" localSheetId="23" hidden="1">#REF!</definedName>
    <definedName name="_RIVbaec08dd643f48cd807c27957d45b1f8" hidden="1">#REF!</definedName>
    <definedName name="_RIVbb2976d88a9647819adf41feaa57bd98" localSheetId="2" hidden="1">#REF!</definedName>
    <definedName name="_RIVbb2976d88a9647819adf41feaa57bd98" localSheetId="23" hidden="1">#REF!</definedName>
    <definedName name="_RIVbb2976d88a9647819adf41feaa57bd98" hidden="1">#REF!</definedName>
    <definedName name="_RIVbb3850f413904957b1c7c6352155d7c9" localSheetId="2" hidden="1">#REF!</definedName>
    <definedName name="_RIVbb3850f413904957b1c7c6352155d7c9" localSheetId="23" hidden="1">#REF!</definedName>
    <definedName name="_RIVbb3850f413904957b1c7c6352155d7c9" hidden="1">'2'!$39:$39</definedName>
    <definedName name="_RIVbb44143a999d48dd85ad71df81f73d88" localSheetId="2" hidden="1">#REF!</definedName>
    <definedName name="_RIVbb44143a999d48dd85ad71df81f73d88" localSheetId="23" hidden="1">#REF!</definedName>
    <definedName name="_RIVbb44143a999d48dd85ad71df81f73d88" hidden="1">#REF!</definedName>
    <definedName name="_RIVbb6903a6d4464ca3a66d9eb9f0fa5ddc" localSheetId="2" hidden="1">#REF!</definedName>
    <definedName name="_RIVbb6903a6d4464ca3a66d9eb9f0fa5ddc" localSheetId="23" hidden="1">#REF!</definedName>
    <definedName name="_RIVbb6903a6d4464ca3a66d9eb9f0fa5ddc" hidden="1">'2'!#REF!</definedName>
    <definedName name="_RIVbb73e14207c04b008e60c19bed2fd078" localSheetId="23" hidden="1">#REF!</definedName>
    <definedName name="_RIVbb73e14207c04b008e60c19bed2fd078" hidden="1">#REF!</definedName>
    <definedName name="_RIVbb79583c5b834bd28a491b1cee4e89d0" localSheetId="23" hidden="1">#REF!</definedName>
    <definedName name="_RIVbb79583c5b834bd28a491b1cee4e89d0" localSheetId="7" hidden="1">'6'!$34:$34</definedName>
    <definedName name="_RIVbb79583c5b834bd28a491b1cee4e89d0" hidden="1">'5'!$34:$34</definedName>
    <definedName name="_RIVbba20940479946a0bfee5162e4b7dc5a" localSheetId="2" hidden="1">#REF!</definedName>
    <definedName name="_RIVbba20940479946a0bfee5162e4b7dc5a" localSheetId="13" hidden="1">'12'!$A:$A</definedName>
    <definedName name="_RIVbba20940479946a0bfee5162e4b7dc5a" localSheetId="23" hidden="1">#REF!</definedName>
    <definedName name="_RIVbba20940479946a0bfee5162e4b7dc5a" hidden="1">'13'!$A:$A</definedName>
    <definedName name="_RIVbbbad3a1cb284357b228546517d31bee" localSheetId="2" hidden="1">#REF!</definedName>
    <definedName name="_RIVbbbad3a1cb284357b228546517d31bee" localSheetId="23" hidden="1">#REF!</definedName>
    <definedName name="_RIVbbbad3a1cb284357b228546517d31bee" hidden="1">#REF!</definedName>
    <definedName name="_RIVbbf196c259cd4e60a30829b20dd5b3a0" localSheetId="2" hidden="1">#REF!</definedName>
    <definedName name="_RIVbbf196c259cd4e60a30829b20dd5b3a0" localSheetId="23" hidden="1">#REF!</definedName>
    <definedName name="_RIVbbf196c259cd4e60a30829b20dd5b3a0" hidden="1">'4'!#REF!</definedName>
    <definedName name="_RIVbc2bc8beec4849eb914bbfc426a9c164" localSheetId="23" hidden="1">#REF!</definedName>
    <definedName name="_RIVbc2bc8beec4849eb914bbfc426a9c164" hidden="1">#REF!</definedName>
    <definedName name="_RIVbc60fa223dd348139dcffc4d288e148b" localSheetId="2" hidden="1">#REF!</definedName>
    <definedName name="_RIVbc60fa223dd348139dcffc4d288e148b" localSheetId="23" hidden="1">#REF!</definedName>
    <definedName name="_RIVbc60fa223dd348139dcffc4d288e148b" hidden="1">'17'!#REF!</definedName>
    <definedName name="_RIVbcef9612cb924710b79d4835c88c03f0" localSheetId="2" hidden="1">#REF!</definedName>
    <definedName name="_RIVbcef9612cb924710b79d4835c88c03f0" localSheetId="23" hidden="1">#REF!</definedName>
    <definedName name="_RIVbcef9612cb924710b79d4835c88c03f0" hidden="1">#REF!</definedName>
    <definedName name="_RIVbd09385acd4445e4a7d0a0b98d6a54ea" localSheetId="2" hidden="1">#REF!</definedName>
    <definedName name="_RIVbd09385acd4445e4a7d0a0b98d6a54ea" localSheetId="23" hidden="1">#REF!</definedName>
    <definedName name="_RIVbd09385acd4445e4a7d0a0b98d6a54ea" hidden="1">#REF!</definedName>
    <definedName name="_RIVbd36b49e9a6d4212931d6f8add6c7947" localSheetId="2" hidden="1">#REF!</definedName>
    <definedName name="_RIVbd36b49e9a6d4212931d6f8add6c7947" localSheetId="23" hidden="1">#REF!</definedName>
    <definedName name="_RIVbd36b49e9a6d4212931d6f8add6c7947" hidden="1">'4'!$26:$26</definedName>
    <definedName name="_RIVbd41233d43584ca597ae380d70bb352f" localSheetId="2" hidden="1">#REF!</definedName>
    <definedName name="_RIVbd41233d43584ca597ae380d70bb352f" localSheetId="23" hidden="1">#REF!</definedName>
    <definedName name="_RIVbd41233d43584ca597ae380d70bb352f" hidden="1">'17'!#REF!</definedName>
    <definedName name="_RIVbd60b91097c24c5ebae892f3f041d7a2" localSheetId="2" hidden="1">#REF!</definedName>
    <definedName name="_RIVbd60b91097c24c5ebae892f3f041d7a2" localSheetId="23" hidden="1">#REF!</definedName>
    <definedName name="_RIVbd60b91097c24c5ebae892f3f041d7a2" hidden="1">'4'!$B:$B</definedName>
    <definedName name="_RIVbdbb5d1a6e974a3c8c025a704b23cc56" localSheetId="2" hidden="1">'1'!#REF!</definedName>
    <definedName name="_RIVbdbb5d1a6e974a3c8c025a704b23cc56" localSheetId="23" hidden="1">#REF!</definedName>
    <definedName name="_RIVbdbb5d1a6e974a3c8c025a704b23cc56" hidden="1">#REF!</definedName>
    <definedName name="_RIVbdc2a1a2708d4345b043000faf301b52" localSheetId="2" hidden="1">#REF!</definedName>
    <definedName name="_RIVbdc2a1a2708d4345b043000faf301b52" localSheetId="23" hidden="1">#REF!</definedName>
    <definedName name="_RIVbdc2a1a2708d4345b043000faf301b52" hidden="1">'4'!$46:$46</definedName>
    <definedName name="_RIVbdcbb716ea6740cdafea7d9710635d69" localSheetId="2" hidden="1">'1'!#REF!</definedName>
    <definedName name="_RIVbdcbb716ea6740cdafea7d9710635d69" localSheetId="23" hidden="1">#REF!</definedName>
    <definedName name="_RIVbdcbb716ea6740cdafea7d9710635d69" hidden="1">#REF!</definedName>
    <definedName name="_RIVbdfe216ba55d45b9b684b8688f7ffc25" localSheetId="23" hidden="1">#REF!</definedName>
    <definedName name="_RIVbdfe216ba55d45b9b684b8688f7ffc25" hidden="1">#REF!</definedName>
    <definedName name="_RIVbe459b447ab042ce9d442c2fd67b4939" localSheetId="23" hidden="1">#REF!</definedName>
    <definedName name="_RIVbe459b447ab042ce9d442c2fd67b4939" hidden="1">#REF!</definedName>
    <definedName name="_RIVbe8ac78cb54d4d009e499062946faeba" localSheetId="23" hidden="1">#REF!</definedName>
    <definedName name="_RIVbe8ac78cb54d4d009e499062946faeba" localSheetId="7" hidden="1">'6'!$51:$51</definedName>
    <definedName name="_RIVbe8ac78cb54d4d009e499062946faeba" hidden="1">'5'!$51:$51</definedName>
    <definedName name="_RIVbe8b224fa04a4775a625afcaf4131486" localSheetId="2" hidden="1">#REF!</definedName>
    <definedName name="_RIVbe8b224fa04a4775a625afcaf4131486" localSheetId="23" hidden="1">#REF!</definedName>
    <definedName name="_RIVbe8b224fa04a4775a625afcaf4131486" hidden="1">'3'!$D:$D</definedName>
    <definedName name="_RIVbe8d38b17e9b49c88adb852bb79a6219" localSheetId="23" hidden="1">#REF!</definedName>
    <definedName name="_RIVbe8d38b17e9b49c88adb852bb79a6219" hidden="1">'23'!$9:$9</definedName>
    <definedName name="_RIVbe9e2959b5d1452488c0e5d921eab91a" localSheetId="23" hidden="1">#REF!</definedName>
    <definedName name="_RIVbe9e2959b5d1452488c0e5d921eab91a" hidden="1">#REF!</definedName>
    <definedName name="_RIVbeaa34829ab7475bb3facec7dca59f39" localSheetId="23" hidden="1">#REF!</definedName>
    <definedName name="_RIVbeaa34829ab7475bb3facec7dca59f39" hidden="1">#REF!</definedName>
    <definedName name="_RIVbeada82f8fa5499db3f2b6578dfecd0d" localSheetId="2" hidden="1">#REF!</definedName>
    <definedName name="_RIVbeada82f8fa5499db3f2b6578dfecd0d" localSheetId="23" hidden="1">#REF!</definedName>
    <definedName name="_RIVbeada82f8fa5499db3f2b6578dfecd0d" hidden="1">'4'!$11:$11</definedName>
    <definedName name="_RIVbee1d9129ea7405faf2ca87c4b436885" localSheetId="2" hidden="1">#REF!</definedName>
    <definedName name="_RIVbee1d9129ea7405faf2ca87c4b436885" localSheetId="23" hidden="1">#REF!</definedName>
    <definedName name="_RIVbee1d9129ea7405faf2ca87c4b436885" hidden="1">'16'!$26:$26</definedName>
    <definedName name="_RIVbf11cc231283449e9dd73ef7873acba7" localSheetId="2" hidden="1">#REF!</definedName>
    <definedName name="_RIVbf11cc231283449e9dd73ef7873acba7" localSheetId="23" hidden="1">#REF!</definedName>
    <definedName name="_RIVbf11cc231283449e9dd73ef7873acba7" hidden="1">#REF!</definedName>
    <definedName name="_RIVbf2c2c5dcf944960895a273f0683fa9a" localSheetId="23" hidden="1">#REF!</definedName>
    <definedName name="_RIVbf2c2c5dcf944960895a273f0683fa9a" hidden="1">'23'!$5:$5</definedName>
    <definedName name="_RIVbf366b5748cd41db89ee903f0d66dbc8" localSheetId="2" hidden="1">#REF!</definedName>
    <definedName name="_RIVbf366b5748cd41db89ee903f0d66dbc8" localSheetId="23" hidden="1">#REF!</definedName>
    <definedName name="_RIVbf366b5748cd41db89ee903f0d66dbc8" hidden="1">'18'!$22:$22</definedName>
    <definedName name="_RIVbfa31986503f4f69a2b85b7785f3b5da" localSheetId="2" hidden="1">#REF!</definedName>
    <definedName name="_RIVbfa31986503f4f69a2b85b7785f3b5da" localSheetId="13" hidden="1">'12'!$G:$G</definedName>
    <definedName name="_RIVbfa31986503f4f69a2b85b7785f3b5da" localSheetId="23" hidden="1">#REF!</definedName>
    <definedName name="_RIVbfa31986503f4f69a2b85b7785f3b5da" hidden="1">'13'!$G:$G</definedName>
    <definedName name="_RIVbffeeb9fbba54e349c3eac98cc8ddeff" localSheetId="23" hidden="1">#REF!</definedName>
    <definedName name="_RIVbffeeb9fbba54e349c3eac98cc8ddeff" hidden="1">#REF!</definedName>
    <definedName name="_RIVc00dbd8ec9bc4bde8f2abc434d0f11f4" localSheetId="2" hidden="1">#REF!</definedName>
    <definedName name="_RIVc00dbd8ec9bc4bde8f2abc434d0f11f4" localSheetId="23" hidden="1">#REF!</definedName>
    <definedName name="_RIVc00dbd8ec9bc4bde8f2abc434d0f11f4" hidden="1">#REF!</definedName>
    <definedName name="_RIVc0463eb53083419b94e75c3cd3f2b796" localSheetId="2" hidden="1">#REF!</definedName>
    <definedName name="_RIVc0463eb53083419b94e75c3cd3f2b796" localSheetId="23" hidden="1">#REF!</definedName>
    <definedName name="_RIVc0463eb53083419b94e75c3cd3f2b796" hidden="1">#REF!</definedName>
    <definedName name="_RIVc04744cfec4a488ab3fff72b89534d71" localSheetId="2" hidden="1">#REF!</definedName>
    <definedName name="_RIVc04744cfec4a488ab3fff72b89534d71" localSheetId="23" hidden="1">#REF!</definedName>
    <definedName name="_RIVc04744cfec4a488ab3fff72b89534d71" hidden="1">#REF!</definedName>
    <definedName name="_RIVc052331fadd64f6e934849fdcfe18bfe" localSheetId="23" hidden="1">#REF!</definedName>
    <definedName name="_RIVc052331fadd64f6e934849fdcfe18bfe" hidden="1">'14'!$O:$O</definedName>
    <definedName name="_RIVc05c07542dc64b21ac858289c5831539" localSheetId="23" hidden="1">#REF!</definedName>
    <definedName name="_RIVc05c07542dc64b21ac858289c5831539" hidden="1">'14'!$P:$P</definedName>
    <definedName name="_RIVc0724e0f3bf1467bae93efac046049a8" localSheetId="2" hidden="1">#REF!</definedName>
    <definedName name="_RIVc0724e0f3bf1467bae93efac046049a8" localSheetId="13" hidden="1">'12'!$25:$25</definedName>
    <definedName name="_RIVc0724e0f3bf1467bae93efac046049a8" localSheetId="23" hidden="1">#REF!</definedName>
    <definedName name="_RIVc0724e0f3bf1467bae93efac046049a8" hidden="1">'13'!$25:$25</definedName>
    <definedName name="_RIVc0c65f858e464aec81c17f34165e1c3e" localSheetId="2" hidden="1">#REF!</definedName>
    <definedName name="_RIVc0c65f858e464aec81c17f34165e1c3e" localSheetId="23" hidden="1">#REF!</definedName>
    <definedName name="_RIVc0c65f858e464aec81c17f34165e1c3e" hidden="1">#REF!</definedName>
    <definedName name="_RIVc1007123ecb04f48a26e04dc21817baa" localSheetId="2" hidden="1">#REF!</definedName>
    <definedName name="_RIVc1007123ecb04f48a26e04dc21817baa" localSheetId="23" hidden="1">#REF!</definedName>
    <definedName name="_RIVc1007123ecb04f48a26e04dc21817baa" hidden="1">'18'!$16:$16</definedName>
    <definedName name="_RIVc100c694eabd44ab8a82991fe9768dcd" localSheetId="23" hidden="1">#REF!</definedName>
    <definedName name="_RIVc100c694eabd44ab8a82991fe9768dcd" localSheetId="7" hidden="1">'6'!$W:$W</definedName>
    <definedName name="_RIVc100c694eabd44ab8a82991fe9768dcd" hidden="1">'5'!$W:$W</definedName>
    <definedName name="_RIVc12c1c01b6464c54b31b57b4bd6fb9e0" localSheetId="23" hidden="1">#REF!</definedName>
    <definedName name="_RIVc12c1c01b6464c54b31b57b4bd6fb9e0" hidden="1">#REF!</definedName>
    <definedName name="_RIVc139d6ed6f804566897c40e1a6abe225" localSheetId="2" hidden="1">#REF!</definedName>
    <definedName name="_RIVc139d6ed6f804566897c40e1a6abe225" localSheetId="23" hidden="1">#REF!</definedName>
    <definedName name="_RIVc139d6ed6f804566897c40e1a6abe225" hidden="1">#REF!</definedName>
    <definedName name="_RIVc15a4a48483947ba9ab361c84383a6ab" localSheetId="2" hidden="1">#REF!</definedName>
    <definedName name="_RIVc15a4a48483947ba9ab361c84383a6ab" localSheetId="23" hidden="1">#REF!</definedName>
    <definedName name="_RIVc15a4a48483947ba9ab361c84383a6ab" hidden="1">#REF!</definedName>
    <definedName name="_RIVc194b4c1fce84467a6833d10694ecb1a" localSheetId="23" hidden="1">#REF!</definedName>
    <definedName name="_RIVc194b4c1fce84467a6833d10694ecb1a" hidden="1">#REF!</definedName>
    <definedName name="_RIVc1eb2b81fc844f689f9fc236f7eee3be" localSheetId="2" hidden="1">#REF!</definedName>
    <definedName name="_RIVc1eb2b81fc844f689f9fc236f7eee3be" localSheetId="13" hidden="1">'12'!$D:$D</definedName>
    <definedName name="_RIVc1eb2b81fc844f689f9fc236f7eee3be" localSheetId="23" hidden="1">#REF!</definedName>
    <definedName name="_RIVc1eb2b81fc844f689f9fc236f7eee3be" hidden="1">'13'!$D:$D</definedName>
    <definedName name="_RIVc1f2b0103e79482d894ca9ebec3728a5" localSheetId="2" hidden="1">#REF!</definedName>
    <definedName name="_RIVc1f2b0103e79482d894ca9ebec3728a5" localSheetId="23" hidden="1">#REF!</definedName>
    <definedName name="_RIVc1f2b0103e79482d894ca9ebec3728a5" hidden="1">'16'!$S:$S</definedName>
    <definedName name="_RIVc22ad74df97542e0936ed78a1b198415" localSheetId="23" hidden="1">#REF!</definedName>
    <definedName name="_RIVc22ad74df97542e0936ed78a1b198415" hidden="1">#REF!</definedName>
    <definedName name="_RIVc23245a10f694957bef093cdf98ed62e" localSheetId="2" hidden="1">#REF!</definedName>
    <definedName name="_RIVc23245a10f694957bef093cdf98ed62e" localSheetId="23" hidden="1">#REF!</definedName>
    <definedName name="_RIVc23245a10f694957bef093cdf98ed62e" hidden="1">'4'!#REF!</definedName>
    <definedName name="_RIVc23a4bb6ca76479c93016cd0d0045670" localSheetId="23" hidden="1">#REF!</definedName>
    <definedName name="_RIVc23a4bb6ca76479c93016cd0d0045670" hidden="1">#REF!</definedName>
    <definedName name="_RIVc23b1099a12b4c7bb12c2d131edd68b1" localSheetId="2" hidden="1">#REF!</definedName>
    <definedName name="_RIVc23b1099a12b4c7bb12c2d131edd68b1" localSheetId="13" hidden="1">'12'!#REF!</definedName>
    <definedName name="_RIVc23b1099a12b4c7bb12c2d131edd68b1" localSheetId="23" hidden="1">#REF!</definedName>
    <definedName name="_RIVc23b1099a12b4c7bb12c2d131edd68b1" hidden="1">'13'!#REF!</definedName>
    <definedName name="_RIVc245d2cb4ef642cf9ba81dbc0e2280d5" localSheetId="23" hidden="1">#REF!</definedName>
    <definedName name="_RIVc245d2cb4ef642cf9ba81dbc0e2280d5" hidden="1">#REF!</definedName>
    <definedName name="_RIVc2fce91d8eb54dd7b58cc10ab88403a9" localSheetId="2" hidden="1">#REF!</definedName>
    <definedName name="_RIVc2fce91d8eb54dd7b58cc10ab88403a9" localSheetId="23" hidden="1">#REF!</definedName>
    <definedName name="_RIVc2fce91d8eb54dd7b58cc10ab88403a9" hidden="1">#REF!</definedName>
    <definedName name="_RIVc3520350e69f425a94797ac0febf9793" localSheetId="2" hidden="1">#REF!</definedName>
    <definedName name="_RIVc3520350e69f425a94797ac0febf9793" localSheetId="23" hidden="1">#REF!</definedName>
    <definedName name="_RIVc3520350e69f425a94797ac0febf9793" hidden="1">#REF!</definedName>
    <definedName name="_RIVc3660cdc1de6445e905e60eb0560e1e0" localSheetId="2" hidden="1">#REF!</definedName>
    <definedName name="_RIVc3660cdc1de6445e905e60eb0560e1e0" localSheetId="23" hidden="1">#REF!</definedName>
    <definedName name="_RIVc3660cdc1de6445e905e60eb0560e1e0" hidden="1">#REF!</definedName>
    <definedName name="_RIVc38483500f1b4adbad0141e7ba782111" hidden="1">i!#REF!</definedName>
    <definedName name="_RIVc39f8f34e593448284734122a4f214b2" localSheetId="23" hidden="1">#REF!</definedName>
    <definedName name="_RIVc39f8f34e593448284734122a4f214b2" hidden="1">#REF!</definedName>
    <definedName name="_RIVc3d0b68a478e437d905099de6543d92f" localSheetId="23" hidden="1">#REF!</definedName>
    <definedName name="_RIVc3d0b68a478e437d905099de6543d92f" hidden="1">'23'!$18:$18</definedName>
    <definedName name="_RIVc3d6c05bd8d84a14bb27b86a75988fc8" localSheetId="2" hidden="1">#REF!</definedName>
    <definedName name="_RIVc3d6c05bd8d84a14bb27b86a75988fc8" localSheetId="23" hidden="1">#REF!</definedName>
    <definedName name="_RIVc3d6c05bd8d84a14bb27b86a75988fc8" hidden="1">#REF!</definedName>
    <definedName name="_RIVc3d7a93989224e81995365a9f060c080" localSheetId="2" hidden="1">#REF!</definedName>
    <definedName name="_RIVc3d7a93989224e81995365a9f060c080" localSheetId="23" hidden="1">#REF!</definedName>
    <definedName name="_RIVc3d7a93989224e81995365a9f060c080" hidden="1">'4'!$10:$10</definedName>
    <definedName name="_RIVc42bd316f5c34c48bde68057017a3c5d" localSheetId="2" hidden="1">#REF!</definedName>
    <definedName name="_RIVc42bd316f5c34c48bde68057017a3c5d" localSheetId="23" hidden="1">#REF!</definedName>
    <definedName name="_RIVc42bd316f5c34c48bde68057017a3c5d" hidden="1">'4'!$35:$35</definedName>
    <definedName name="_RIVc44f59a9d78044b18e82687f7966e5cd" localSheetId="2" hidden="1">#REF!</definedName>
    <definedName name="_RIVc44f59a9d78044b18e82687f7966e5cd" localSheetId="23" hidden="1">#REF!</definedName>
    <definedName name="_RIVc44f59a9d78044b18e82687f7966e5cd" hidden="1">'17'!#REF!</definedName>
    <definedName name="_RIVc465d1e2c89a48cf82c9d9ecdee3f8df" localSheetId="2" hidden="1">#REF!</definedName>
    <definedName name="_RIVc465d1e2c89a48cf82c9d9ecdee3f8df" localSheetId="23" hidden="1">#REF!</definedName>
    <definedName name="_RIVc465d1e2c89a48cf82c9d9ecdee3f8df" hidden="1">'2'!$30:$30</definedName>
    <definedName name="_RIVc46b198182f442c9bda29eb6640d73d8" localSheetId="23" hidden="1">#REF!</definedName>
    <definedName name="_RIVc46b198182f442c9bda29eb6640d73d8" localSheetId="7" hidden="1">'6'!#REF!</definedName>
    <definedName name="_RIVc46b198182f442c9bda29eb6640d73d8" hidden="1">'5'!#REF!</definedName>
    <definedName name="_RIVc47ca013d4a54d10831f9f17c7182989" localSheetId="2" hidden="1">#REF!</definedName>
    <definedName name="_RIVc47ca013d4a54d10831f9f17c7182989" localSheetId="23" hidden="1">#REF!</definedName>
    <definedName name="_RIVc47ca013d4a54d10831f9f17c7182989" hidden="1">#REF!</definedName>
    <definedName name="_RIVc4f070c78095425da705c0c7fcf00aca" localSheetId="2" hidden="1">'1'!#REF!</definedName>
    <definedName name="_RIVc4f070c78095425da705c0c7fcf00aca" localSheetId="23" hidden="1">#REF!</definedName>
    <definedName name="_RIVc4f070c78095425da705c0c7fcf00aca" hidden="1">#REF!</definedName>
    <definedName name="_RIVc5863f6954be4ab890efc4124c7dcd11" localSheetId="2" hidden="1">#REF!</definedName>
    <definedName name="_RIVc5863f6954be4ab890efc4124c7dcd11" localSheetId="23" hidden="1">#REF!</definedName>
    <definedName name="_RIVc5863f6954be4ab890efc4124c7dcd11" hidden="1">'18'!#REF!</definedName>
    <definedName name="_RIVc59615de519842888d8410e614e6b22e" localSheetId="2" hidden="1">#REF!</definedName>
    <definedName name="_RIVc59615de519842888d8410e614e6b22e" localSheetId="23" hidden="1">#REF!</definedName>
    <definedName name="_RIVc59615de519842888d8410e614e6b22e" hidden="1">'18'!$7:$7</definedName>
    <definedName name="_RIVc5c2c9de6ba649508ed5fa138908df9e" localSheetId="23" hidden="1">#REF!</definedName>
    <definedName name="_RIVc5c2c9de6ba649508ed5fa138908df9e" hidden="1">#REF!</definedName>
    <definedName name="_RIVc5efd32d433e4f6ca0e9b1346cdbf21b" localSheetId="23" hidden="1">#REF!</definedName>
    <definedName name="_RIVc5efd32d433e4f6ca0e9b1346cdbf21b" hidden="1">'14'!$24:$24</definedName>
    <definedName name="_RIVc655aeee5ea242199f96daa6a2046005" localSheetId="2" hidden="1">#REF!</definedName>
    <definedName name="_RIVc655aeee5ea242199f96daa6a2046005" localSheetId="23" hidden="1">#REF!</definedName>
    <definedName name="_RIVc655aeee5ea242199f96daa6a2046005" hidden="1">#REF!</definedName>
    <definedName name="_RIVc6b959b3c92e4230896b83dd807b0def" localSheetId="23" hidden="1">#REF!</definedName>
    <definedName name="_RIVc6b959b3c92e4230896b83dd807b0def" localSheetId="7" hidden="1">'6'!$44:$44</definedName>
    <definedName name="_RIVc6b959b3c92e4230896b83dd807b0def" hidden="1">'5'!$44:$44</definedName>
    <definedName name="_RIVc6c6e34c1d034e0e9fe3e5251f05ad4e" localSheetId="23" hidden="1">#REF!</definedName>
    <definedName name="_RIVc6c6e34c1d034e0e9fe3e5251f05ad4e" hidden="1">#REF!</definedName>
    <definedName name="_RIVc6d15fc0427a41ecb022356aa547c4ac" localSheetId="2" hidden="1">#REF!</definedName>
    <definedName name="_RIVc6d15fc0427a41ecb022356aa547c4ac" localSheetId="23" hidden="1">#REF!</definedName>
    <definedName name="_RIVc6d15fc0427a41ecb022356aa547c4ac" hidden="1">#REF!</definedName>
    <definedName name="_RIVc6dc433aa80f4cde853dbe3a25ab029f" localSheetId="2" hidden="1">'[1]Non-GAAP'!#REF!</definedName>
    <definedName name="_RIVc6dc433aa80f4cde853dbe3a25ab029f" localSheetId="23" hidden="1">'[2]11'!#REF!</definedName>
    <definedName name="_RIVc6dc433aa80f4cde853dbe3a25ab029f" hidden="1">'21'!#REF!</definedName>
    <definedName name="_RIVc6e522bba1d84078bcb2f6e18dd401dd" localSheetId="2" hidden="1">#REF!</definedName>
    <definedName name="_RIVc6e522bba1d84078bcb2f6e18dd401dd" localSheetId="23" hidden="1">#REF!</definedName>
    <definedName name="_RIVc6e522bba1d84078bcb2f6e18dd401dd" hidden="1">'4'!$45:$45</definedName>
    <definedName name="_RIVc70f41402b4940feb50f9ae788cc2c9e" localSheetId="2" hidden="1">#REF!</definedName>
    <definedName name="_RIVc70f41402b4940feb50f9ae788cc2c9e" localSheetId="23" hidden="1">#REF!</definedName>
    <definedName name="_RIVc70f41402b4940feb50f9ae788cc2c9e" hidden="1">'4'!$10:$10</definedName>
    <definedName name="_RIVc79939e699354b389ddc3c52ba902b18" localSheetId="2" hidden="1">#REF!</definedName>
    <definedName name="_RIVc79939e699354b389ddc3c52ba902b18" localSheetId="23" hidden="1">#REF!</definedName>
    <definedName name="_RIVc79939e699354b389ddc3c52ba902b18" hidden="1">'16'!#REF!</definedName>
    <definedName name="_RIVc7ae14d2757f4f53877761a6db7ce69b" localSheetId="2" hidden="1">#REF!</definedName>
    <definedName name="_RIVc7ae14d2757f4f53877761a6db7ce69b" localSheetId="23" hidden="1">#REF!</definedName>
    <definedName name="_RIVc7ae14d2757f4f53877761a6db7ce69b" hidden="1">'19'!#REF!</definedName>
    <definedName name="_RIVc7b99f87e4304b5f9202bfa3ee311f20" localSheetId="2" hidden="1">#REF!</definedName>
    <definedName name="_RIVc7b99f87e4304b5f9202bfa3ee311f20" localSheetId="23" hidden="1">#REF!</definedName>
    <definedName name="_RIVc7b99f87e4304b5f9202bfa3ee311f20" hidden="1">#REF!</definedName>
    <definedName name="_RIVc7c016fc7f484288978a89383ac4cd1e" localSheetId="23" hidden="1">#REF!</definedName>
    <definedName name="_RIVc7c016fc7f484288978a89383ac4cd1e" hidden="1">#REF!</definedName>
    <definedName name="_RIVc7c93fa2fc854fed90edd7d30f2e4b2b" localSheetId="2" hidden="1">#REF!</definedName>
    <definedName name="_RIVc7c93fa2fc854fed90edd7d30f2e4b2b" localSheetId="23" hidden="1">#REF!</definedName>
    <definedName name="_RIVc7c93fa2fc854fed90edd7d30f2e4b2b" hidden="1">#REF!</definedName>
    <definedName name="_RIVc7d5fd37e4084970b33d7337847fc139" localSheetId="23" hidden="1">#REF!</definedName>
    <definedName name="_RIVc7d5fd37e4084970b33d7337847fc139" hidden="1">'14'!$45:$45</definedName>
    <definedName name="_RIVc85e723c00644ca490cc1e29e287988e" localSheetId="2" hidden="1">'[1]Non-GAAP'!#REF!</definedName>
    <definedName name="_RIVc85e723c00644ca490cc1e29e287988e" localSheetId="23" hidden="1">'[2]11'!#REF!</definedName>
    <definedName name="_RIVc85e723c00644ca490cc1e29e287988e" hidden="1">'21'!#REF!</definedName>
    <definedName name="_RIVc88428b179ff47178108f08e027ff414" localSheetId="2" hidden="1">'1'!$25:$25</definedName>
    <definedName name="_RIVc88428b179ff47178108f08e027ff414" localSheetId="23" hidden="1">#REF!</definedName>
    <definedName name="_RIVc88428b179ff47178108f08e027ff414" hidden="1">#REF!</definedName>
    <definedName name="_RIVc88ec5c47d974810bafe9ddb7da34e84" localSheetId="23" hidden="1">#REF!</definedName>
    <definedName name="_RIVc88ec5c47d974810bafe9ddb7da34e84" hidden="1">#REF!</definedName>
    <definedName name="_RIVc8a719b8cec148c6a52c1795029012a9" localSheetId="23" hidden="1">#REF!</definedName>
    <definedName name="_RIVc8a719b8cec148c6a52c1795029012a9" hidden="1">#REF!</definedName>
    <definedName name="_RIVc8c07c5bac734f1bb6f207a262d30042" localSheetId="2" hidden="1">#REF!</definedName>
    <definedName name="_RIVc8c07c5bac734f1bb6f207a262d30042" localSheetId="23" hidden="1">#REF!</definedName>
    <definedName name="_RIVc8c07c5bac734f1bb6f207a262d30042" hidden="1">#REF!</definedName>
    <definedName name="_RIVc8fd2f749861410bad0ae0d1baf562f6" localSheetId="2" hidden="1">#REF!</definedName>
    <definedName name="_RIVc8fd2f749861410bad0ae0d1baf562f6" localSheetId="23" hidden="1">#REF!</definedName>
    <definedName name="_RIVc8fd2f749861410bad0ae0d1baf562f6" hidden="1">'17'!$B:$B</definedName>
    <definedName name="_RIVc947518f106c4d5dbdd5f30d6672431a" localSheetId="2" hidden="1">#REF!</definedName>
    <definedName name="_RIVc947518f106c4d5dbdd5f30d6672431a" localSheetId="23" hidden="1">#REF!</definedName>
    <definedName name="_RIVc947518f106c4d5dbdd5f30d6672431a" hidden="1">#REF!</definedName>
    <definedName name="_RIVc95d88acbe0f4111b3f1b7f0c597dfa5" localSheetId="2" hidden="1">#REF!</definedName>
    <definedName name="_RIVc95d88acbe0f4111b3f1b7f0c597dfa5" localSheetId="23" hidden="1">#REF!</definedName>
    <definedName name="_RIVc95d88acbe0f4111b3f1b7f0c597dfa5" hidden="1">'4'!$40:$40</definedName>
    <definedName name="_RIVc95fc67bd63b4df893bcf5ac1daa30d6" localSheetId="2" hidden="1">#REF!</definedName>
    <definedName name="_RIVc95fc67bd63b4df893bcf5ac1daa30d6" localSheetId="23" hidden="1">#REF!</definedName>
    <definedName name="_RIVc95fc67bd63b4df893bcf5ac1daa30d6" hidden="1">'16'!$M:$M</definedName>
    <definedName name="_RIVc96c724fd8a4424e932be8e6626b4fdd" localSheetId="2" hidden="1">'1'!$8:$8</definedName>
    <definedName name="_RIVc96c724fd8a4424e932be8e6626b4fdd" localSheetId="23" hidden="1">#REF!</definedName>
    <definedName name="_RIVc96c724fd8a4424e932be8e6626b4fdd" hidden="1">#REF!</definedName>
    <definedName name="_RIVc9866d1ae3b842b7b6b95c90fb8d27e0" localSheetId="2" hidden="1">#REF!</definedName>
    <definedName name="_RIVc9866d1ae3b842b7b6b95c90fb8d27e0" localSheetId="23" hidden="1">#REF!</definedName>
    <definedName name="_RIVc9866d1ae3b842b7b6b95c90fb8d27e0" hidden="1">'17'!$27:$27</definedName>
    <definedName name="_RIVc9f8f42707e84f01a72cb74a609bb878" localSheetId="2" hidden="1">#REF!</definedName>
    <definedName name="_RIVc9f8f42707e84f01a72cb74a609bb878" localSheetId="23" hidden="1">#REF!</definedName>
    <definedName name="_RIVc9f8f42707e84f01a72cb74a609bb878" hidden="1">'3'!$A:$A</definedName>
    <definedName name="_RIVca1746885a6548feb224cc2d704eb647" localSheetId="2" hidden="1">#REF!</definedName>
    <definedName name="_RIVca1746885a6548feb224cc2d704eb647" localSheetId="23" hidden="1">#REF!</definedName>
    <definedName name="_RIVca1746885a6548feb224cc2d704eb647" hidden="1">'4'!#REF!</definedName>
    <definedName name="_RIVca8f827f51564bc8920f34aeeb85d630" localSheetId="2" hidden="1">#REF!</definedName>
    <definedName name="_RIVca8f827f51564bc8920f34aeeb85d630" localSheetId="23" hidden="1">#REF!</definedName>
    <definedName name="_RIVca8f827f51564bc8920f34aeeb85d630" hidden="1">'19'!$F:$F</definedName>
    <definedName name="_RIVcabd96a470654d489141e89b9a206003" localSheetId="23" hidden="1">#REF!</definedName>
    <definedName name="_RIVcabd96a470654d489141e89b9a206003" hidden="1">#REF!</definedName>
    <definedName name="_RIVcad27e22459348aa8b5d7a033e2f6782" localSheetId="2" hidden="1">#REF!</definedName>
    <definedName name="_RIVcad27e22459348aa8b5d7a033e2f6782" localSheetId="23" hidden="1">#REF!</definedName>
    <definedName name="_RIVcad27e22459348aa8b5d7a033e2f6782" hidden="1">#REF!</definedName>
    <definedName name="_RIVcaf3f55039144808bdc513c8204eb1ad" localSheetId="2" hidden="1">'1'!#REF!</definedName>
    <definedName name="_RIVcaf3f55039144808bdc513c8204eb1ad" localSheetId="23" hidden="1">#REF!</definedName>
    <definedName name="_RIVcaf3f55039144808bdc513c8204eb1ad" hidden="1">#REF!</definedName>
    <definedName name="_RIVcb10c6a65ca44422a382537b389ccb18" localSheetId="2" hidden="1">#REF!</definedName>
    <definedName name="_RIVcb10c6a65ca44422a382537b389ccb18" localSheetId="23" hidden="1">#REF!</definedName>
    <definedName name="_RIVcb10c6a65ca44422a382537b389ccb18" hidden="1">#REF!</definedName>
    <definedName name="_RIVcb3d82fb8a7b4257a562de7d89626fc7" localSheetId="2" hidden="1">#REF!</definedName>
    <definedName name="_RIVcb3d82fb8a7b4257a562de7d89626fc7" localSheetId="23" hidden="1">#REF!</definedName>
    <definedName name="_RIVcb3d82fb8a7b4257a562de7d89626fc7" hidden="1">'2'!$Q:$Q</definedName>
    <definedName name="_RIVcb92981878f0463099967beab2350aa6" localSheetId="2" hidden="1">#REF!</definedName>
    <definedName name="_RIVcb92981878f0463099967beab2350aa6" localSheetId="23" hidden="1">#REF!</definedName>
    <definedName name="_RIVcb92981878f0463099967beab2350aa6" hidden="1">#REF!</definedName>
    <definedName name="_RIVcbafc14a9ed84d2b91b977fbe6e3886a" localSheetId="23" hidden="1">#REF!</definedName>
    <definedName name="_RIVcbafc14a9ed84d2b91b977fbe6e3886a" hidden="1">'14'!$I:$I</definedName>
    <definedName name="_RIVcbf7024f64b84e268622bd96163f7e6e" localSheetId="23" hidden="1">[2]i!#REF!</definedName>
    <definedName name="_RIVcbf7024f64b84e268622bd96163f7e6e" hidden="1">i!$30:$30</definedName>
    <definedName name="_RIVcc09e4dcb8934d06898b266e7249730e" localSheetId="23" hidden="1">#REF!</definedName>
    <definedName name="_RIVcc09e4dcb8934d06898b266e7249730e" hidden="1">#REF!</definedName>
    <definedName name="_RIVcc5ce737b4ed40769dd60161404b7710" localSheetId="23" hidden="1">#REF!</definedName>
    <definedName name="_RIVcc5ce737b4ed40769dd60161404b7710" localSheetId="7" hidden="1">'6'!#REF!</definedName>
    <definedName name="_RIVcc5ce737b4ed40769dd60161404b7710" hidden="1">'5'!#REF!</definedName>
    <definedName name="_RIVcc9ea7f6e0f2410888b1d0805a5fdcbc" localSheetId="2" hidden="1">#REF!</definedName>
    <definedName name="_RIVcc9ea7f6e0f2410888b1d0805a5fdcbc" localSheetId="23" hidden="1">#REF!</definedName>
    <definedName name="_RIVcc9ea7f6e0f2410888b1d0805a5fdcbc" hidden="1">#REF!</definedName>
    <definedName name="_RIVcca0d5e69f2f42cfb5acab5965555569" localSheetId="2" hidden="1">'[1]Non-GAAP'!#REF!</definedName>
    <definedName name="_RIVcca0d5e69f2f42cfb5acab5965555569" localSheetId="23" hidden="1">'[2]11'!#REF!</definedName>
    <definedName name="_RIVcca0d5e69f2f42cfb5acab5965555569" hidden="1">'21'!#REF!</definedName>
    <definedName name="_RIVcca0ebda7e734ab0a62193e9d18abab5" localSheetId="23" hidden="1">#REF!</definedName>
    <definedName name="_RIVcca0ebda7e734ab0a62193e9d18abab5" hidden="1">#REF!</definedName>
    <definedName name="_RIVcca4a1c5ace244d58f31a8b40dc06771" localSheetId="23" hidden="1">#REF!</definedName>
    <definedName name="_RIVcca4a1c5ace244d58f31a8b40dc06771" hidden="1">'23'!$15:$15</definedName>
    <definedName name="_RIVcca9458b4a8b490c9f82c49596f8150d" localSheetId="23" hidden="1">#REF!</definedName>
    <definedName name="_RIVcca9458b4a8b490c9f82c49596f8150d" hidden="1">#REF!</definedName>
    <definedName name="_RIVccb337ae1ad54cecbef51bb0a38c51d6" localSheetId="23" hidden="1">#REF!</definedName>
    <definedName name="_RIVccb337ae1ad54cecbef51bb0a38c51d6" hidden="1">#REF!</definedName>
    <definedName name="_RIVcd177303269249358bab18dc9ff9f7eb" localSheetId="2" hidden="1">#REF!</definedName>
    <definedName name="_RIVcd177303269249358bab18dc9ff9f7eb" localSheetId="23" hidden="1">#REF!</definedName>
    <definedName name="_RIVcd177303269249358bab18dc9ff9f7eb" hidden="1">'18'!#REF!</definedName>
    <definedName name="_RIVcd216db06eb54683a96f49c74885a6af" localSheetId="23" hidden="1">#REF!</definedName>
    <definedName name="_RIVcd216db06eb54683a96f49c74885a6af" hidden="1">'14'!$R:$R</definedName>
    <definedName name="_RIVcd5201ab5716441b82a55198ad1d6c2f" localSheetId="2" hidden="1">#REF!</definedName>
    <definedName name="_RIVcd5201ab5716441b82a55198ad1d6c2f" localSheetId="23" hidden="1">#REF!</definedName>
    <definedName name="_RIVcd5201ab5716441b82a55198ad1d6c2f" hidden="1">#REF!</definedName>
    <definedName name="_RIVcd780ad387db4ed09fef6c01aec78b01" localSheetId="2" hidden="1">#REF!</definedName>
    <definedName name="_RIVcd780ad387db4ed09fef6c01aec78b01" localSheetId="23" hidden="1">#REF!</definedName>
    <definedName name="_RIVcd780ad387db4ed09fef6c01aec78b01" hidden="1">#REF!</definedName>
    <definedName name="_RIVcd7c1d0dd0a04fc592b468ba2a32d022" localSheetId="23" hidden="1">#REF!</definedName>
    <definedName name="_RIVcd7c1d0dd0a04fc592b468ba2a32d022" hidden="1">#REF!</definedName>
    <definedName name="_RIVcd8778f67d5f416698d0d7567c5b51b9" localSheetId="23" hidden="1">#REF!</definedName>
    <definedName name="_RIVcd8778f67d5f416698d0d7567c5b51b9" hidden="1">#REF!</definedName>
    <definedName name="_RIVcdf19368c5f0436baa5d679bd94aa05e" localSheetId="23" hidden="1">#REF!</definedName>
    <definedName name="_RIVcdf19368c5f0436baa5d679bd94aa05e" hidden="1">#REF!</definedName>
    <definedName name="_RIVce1edda2c47b4608a6bcf7a6649f28f3" localSheetId="23" hidden="1">#REF!</definedName>
    <definedName name="_RIVce1edda2c47b4608a6bcf7a6649f28f3" hidden="1">#REF!</definedName>
    <definedName name="_RIVce81ec9c72794dd1800da0b996f5a94a" localSheetId="23" hidden="1">#REF!</definedName>
    <definedName name="_RIVce81ec9c72794dd1800da0b996f5a94a" hidden="1">#REF!</definedName>
    <definedName name="_RIVce8d422e26ed482f98488373ef5e055e" localSheetId="2" hidden="1">#REF!</definedName>
    <definedName name="_RIVce8d422e26ed482f98488373ef5e055e" localSheetId="23" hidden="1">#REF!</definedName>
    <definedName name="_RIVce8d422e26ed482f98488373ef5e055e" hidden="1">'2'!#REF!</definedName>
    <definedName name="_RIVce953ea671b0411eb9fd00027b93c181" localSheetId="23" hidden="1">#REF!</definedName>
    <definedName name="_RIVce953ea671b0411eb9fd00027b93c181" hidden="1">'23'!#REF!</definedName>
    <definedName name="_RIVceacb1a4bdc448f9ac725afc95b91fa6" localSheetId="2" hidden="1">#REF!</definedName>
    <definedName name="_RIVceacb1a4bdc448f9ac725afc95b91fa6" localSheetId="13" hidden="1">'12'!#REF!</definedName>
    <definedName name="_RIVceacb1a4bdc448f9ac725afc95b91fa6" localSheetId="23" hidden="1">#REF!</definedName>
    <definedName name="_RIVceacb1a4bdc448f9ac725afc95b91fa6" hidden="1">'13'!#REF!</definedName>
    <definedName name="_RIVcec7b942456f480d91c0c441d7119d89" hidden="1">i!$25:$25</definedName>
    <definedName name="_RIVcf16ac7ae30743ec933aca50534394f5" localSheetId="23" hidden="1">#REF!</definedName>
    <definedName name="_RIVcf16ac7ae30743ec933aca50534394f5" hidden="1">'20'!$H:$H</definedName>
    <definedName name="_RIVcf3555e4a05649f3b10431de36ef939f" localSheetId="23" hidden="1">#REF!</definedName>
    <definedName name="_RIVcf3555e4a05649f3b10431de36ef939f" hidden="1">#REF!</definedName>
    <definedName name="_RIVcf697bba24d34caab598b349bd2ae8ba" localSheetId="23" hidden="1">#REF!</definedName>
    <definedName name="_RIVcf697bba24d34caab598b349bd2ae8ba" hidden="1">#REF!</definedName>
    <definedName name="_RIVcf6c44e1bcbe4f68bdace618c83f0ff8" localSheetId="2" hidden="1">#REF!</definedName>
    <definedName name="_RIVcf6c44e1bcbe4f68bdace618c83f0ff8" localSheetId="23" hidden="1">#REF!</definedName>
    <definedName name="_RIVcf6c44e1bcbe4f68bdace618c83f0ff8" hidden="1">#REF!</definedName>
    <definedName name="_RIVcfecfd58b6ee45188654e0dc62ccafa7" localSheetId="23" hidden="1">#REF!</definedName>
    <definedName name="_RIVcfecfd58b6ee45188654e0dc62ccafa7" hidden="1">#REF!</definedName>
    <definedName name="_RIVcffd1070d218486096b2cb6a7c98e64c" localSheetId="2" hidden="1">#REF!</definedName>
    <definedName name="_RIVcffd1070d218486096b2cb6a7c98e64c" localSheetId="23" hidden="1">#REF!</definedName>
    <definedName name="_RIVcffd1070d218486096b2cb6a7c98e64c" hidden="1">#REF!</definedName>
    <definedName name="_RIVd0039093ed244795884adfa8bb459fd3" localSheetId="2" hidden="1">#REF!</definedName>
    <definedName name="_RIVd0039093ed244795884adfa8bb459fd3" localSheetId="23" hidden="1">#REF!</definedName>
    <definedName name="_RIVd0039093ed244795884adfa8bb459fd3" hidden="1">#REF!</definedName>
    <definedName name="_RIVd04fcb66ca7942c49c573f3b464b48f1" localSheetId="23" hidden="1">#REF!</definedName>
    <definedName name="_RIVd04fcb66ca7942c49c573f3b464b48f1" hidden="1">'20'!$T:$T</definedName>
    <definedName name="_RIVd050e4070a5046b09ac101a36fe73aaa" localSheetId="2" hidden="1">#REF!</definedName>
    <definedName name="_RIVd050e4070a5046b09ac101a36fe73aaa" localSheetId="23" hidden="1">#REF!</definedName>
    <definedName name="_RIVd050e4070a5046b09ac101a36fe73aaa" hidden="1">#REF!</definedName>
    <definedName name="_RIVd054721547dd470e9c7d93ce7d0ec718" localSheetId="23" hidden="1">#REF!</definedName>
    <definedName name="_RIVd054721547dd470e9c7d93ce7d0ec718" hidden="1">#REF!</definedName>
    <definedName name="_RIVd0cc2e9dc2f0454190582650d560692d" localSheetId="2" hidden="1">#REF!</definedName>
    <definedName name="_RIVd0cc2e9dc2f0454190582650d560692d" localSheetId="23" hidden="1">#REF!</definedName>
    <definedName name="_RIVd0cc2e9dc2f0454190582650d560692d" hidden="1">'18'!$32:$32</definedName>
    <definedName name="_RIVd0e0e77e3072456698372c5772afe255" localSheetId="2" hidden="1">#REF!</definedName>
    <definedName name="_RIVd0e0e77e3072456698372c5772afe255" localSheetId="23" hidden="1">#REF!</definedName>
    <definedName name="_RIVd0e0e77e3072456698372c5772afe255" hidden="1">'4'!$27:$27</definedName>
    <definedName name="_RIVd0e49aa6e07b4604ace6fb0b909506b4" localSheetId="23" hidden="1">#REF!</definedName>
    <definedName name="_RIVd0e49aa6e07b4604ace6fb0b909506b4" hidden="1">#REF!</definedName>
    <definedName name="_RIVd10dfe82c49b4f53812723a4d931eb8b" localSheetId="2" hidden="1">#REF!</definedName>
    <definedName name="_RIVd10dfe82c49b4f53812723a4d931eb8b" localSheetId="23" hidden="1">#REF!</definedName>
    <definedName name="_RIVd10dfe82c49b4f53812723a4d931eb8b" hidden="1">#REF!</definedName>
    <definedName name="_RIVd11a8e6ed2c54ddda783989ec3cb59bc" localSheetId="23" hidden="1">#REF!</definedName>
    <definedName name="_RIVd11a8e6ed2c54ddda783989ec3cb59bc" hidden="1">'14'!$11:$11</definedName>
    <definedName name="_RIVd160cd5035154bf9829f595798bed7ed" localSheetId="2" hidden="1">#REF!</definedName>
    <definedName name="_RIVd160cd5035154bf9829f595798bed7ed" localSheetId="23" hidden="1">#REF!</definedName>
    <definedName name="_RIVd160cd5035154bf9829f595798bed7ed" hidden="1">#REF!</definedName>
    <definedName name="_RIVd1a8195a6f674bc8ac9e6cea5ee00132" localSheetId="23" hidden="1">#REF!</definedName>
    <definedName name="_RIVd1a8195a6f674bc8ac9e6cea5ee00132" hidden="1">'20'!$U:$U</definedName>
    <definedName name="_RIVd1f4160920ac420a9ecc7fbbb4603b3c" localSheetId="2" hidden="1">#REF!</definedName>
    <definedName name="_RIVd1f4160920ac420a9ecc7fbbb4603b3c" localSheetId="23" hidden="1">#REF!</definedName>
    <definedName name="_RIVd1f4160920ac420a9ecc7fbbb4603b3c" hidden="1">#REF!</definedName>
    <definedName name="_RIVd1f7785795df42fb8936142d2f2dc3a9" localSheetId="23" hidden="1">#REF!</definedName>
    <definedName name="_RIVd1f7785795df42fb8936142d2f2dc3a9" hidden="1">#REF!</definedName>
    <definedName name="_RIVd203511f0a9e4118aeb1ee10f2eb50d2" localSheetId="23" hidden="1">#REF!</definedName>
    <definedName name="_RIVd203511f0a9e4118aeb1ee10f2eb50d2" localSheetId="7" hidden="1">'6'!$55:$55</definedName>
    <definedName name="_RIVd203511f0a9e4118aeb1ee10f2eb50d2" hidden="1">'5'!$55:$55</definedName>
    <definedName name="_RIVd239620bf61b479996d5455ec6e86b79" localSheetId="23" hidden="1">#REF!</definedName>
    <definedName name="_RIVd239620bf61b479996d5455ec6e86b79" hidden="1">'14'!$14:$14</definedName>
    <definedName name="_RIVd23b4d8f0bdf4fcabb91eea95bb84aee" localSheetId="2" hidden="1">#REF!</definedName>
    <definedName name="_RIVd23b4d8f0bdf4fcabb91eea95bb84aee" localSheetId="23" hidden="1">#REF!</definedName>
    <definedName name="_RIVd23b4d8f0bdf4fcabb91eea95bb84aee" hidden="1">#REF!</definedName>
    <definedName name="_RIVd2e5e7de6648434d908f650ac6f99a28" localSheetId="23" hidden="1">#REF!</definedName>
    <definedName name="_RIVd2e5e7de6648434d908f650ac6f99a28" hidden="1">'14'!$22:$22</definedName>
    <definedName name="_RIVd2f44d1cb639423c93d9620282fab238" localSheetId="2" hidden="1">#REF!</definedName>
    <definedName name="_RIVd2f44d1cb639423c93d9620282fab238" localSheetId="23" hidden="1">#REF!</definedName>
    <definedName name="_RIVd2f44d1cb639423c93d9620282fab238" hidden="1">'16'!$23:$23</definedName>
    <definedName name="_RIVd32d75f751d04c88a0b06c1f13f88f8d" localSheetId="23" hidden="1">#REF!</definedName>
    <definedName name="_RIVd32d75f751d04c88a0b06c1f13f88f8d" hidden="1">#REF!</definedName>
    <definedName name="_RIVd362cce4fd704c57a4fa3db064e1eb17" localSheetId="23" hidden="1">#REF!</definedName>
    <definedName name="_RIVd362cce4fd704c57a4fa3db064e1eb17" hidden="1">#REF!</definedName>
    <definedName name="_RIVd3b024a1bf6a45808275633ee3a855ac" localSheetId="2" hidden="1">#REF!</definedName>
    <definedName name="_RIVd3b024a1bf6a45808275633ee3a855ac" localSheetId="23" hidden="1">#REF!</definedName>
    <definedName name="_RIVd3b024a1bf6a45808275633ee3a855ac" hidden="1">#REF!</definedName>
    <definedName name="_RIVd3f5e12a5e7b48808bfa809dff9161f0" localSheetId="23" hidden="1">#REF!</definedName>
    <definedName name="_RIVd3f5e12a5e7b48808bfa809dff9161f0" localSheetId="7" hidden="1">'6'!$54:$54</definedName>
    <definedName name="_RIVd3f5e12a5e7b48808bfa809dff9161f0" hidden="1">'5'!$54:$54</definedName>
    <definedName name="_RIVd4207f823d4d4f2c9424953fd9e002e9" localSheetId="2" hidden="1">#REF!</definedName>
    <definedName name="_RIVd4207f823d4d4f2c9424953fd9e002e9" localSheetId="23" hidden="1">#REF!</definedName>
    <definedName name="_RIVd4207f823d4d4f2c9424953fd9e002e9" hidden="1">'4'!$19:$19</definedName>
    <definedName name="_RIVd44a42c8faa2479581df50a66669aeea" localSheetId="2" hidden="1">#REF!</definedName>
    <definedName name="_RIVd44a42c8faa2479581df50a66669aeea" localSheetId="23" hidden="1">#REF!</definedName>
    <definedName name="_RIVd44a42c8faa2479581df50a66669aeea" hidden="1">'19'!#REF!</definedName>
    <definedName name="_RIVd44cc9d5163c41529533026dee9b0023" localSheetId="23" hidden="1">#REF!</definedName>
    <definedName name="_RIVd44cc9d5163c41529533026dee9b0023" hidden="1">'20'!#REF!</definedName>
    <definedName name="_RIVd488143293d9443cb03de66a401fa7b4" localSheetId="23" hidden="1">#REF!</definedName>
    <definedName name="_RIVd488143293d9443cb03de66a401fa7b4" hidden="1">'20'!$19:$19</definedName>
    <definedName name="_RIVd48c3af18cd844bdac5a80986049ffce" localSheetId="2" hidden="1">#REF!</definedName>
    <definedName name="_RIVd48c3af18cd844bdac5a80986049ffce" localSheetId="23" hidden="1">#REF!</definedName>
    <definedName name="_RIVd48c3af18cd844bdac5a80986049ffce" hidden="1">'3'!$J:$J</definedName>
    <definedName name="_RIVd48c6a264c6e4a2f90ba2e272732772f" localSheetId="2" hidden="1">#REF!</definedName>
    <definedName name="_RIVd48c6a264c6e4a2f90ba2e272732772f" localSheetId="23" hidden="1">#REF!</definedName>
    <definedName name="_RIVd48c6a264c6e4a2f90ba2e272732772f" hidden="1">#REF!</definedName>
    <definedName name="_RIVd4ccabed05bd41c39e20a25dc8938ffb" localSheetId="23" hidden="1">#REF!</definedName>
    <definedName name="_RIVd4ccabed05bd41c39e20a25dc8938ffb" hidden="1">#REF!</definedName>
    <definedName name="_RIVd4d0b913eb8f48079ac84795c8cafb89" localSheetId="2" hidden="1">#REF!</definedName>
    <definedName name="_RIVd4d0b913eb8f48079ac84795c8cafb89" localSheetId="23" hidden="1">#REF!</definedName>
    <definedName name="_RIVd4d0b913eb8f48079ac84795c8cafb89" hidden="1">'4'!$36:$36</definedName>
    <definedName name="_RIVd4e35227f489455b8dd3a595af098da5" localSheetId="23" hidden="1">#REF!</definedName>
    <definedName name="_RIVd4e35227f489455b8dd3a595af098da5" hidden="1">#REF!</definedName>
    <definedName name="_RIVd4e502d268ab4dc7b5e021432a336121" localSheetId="2" hidden="1">#REF!</definedName>
    <definedName name="_RIVd4e502d268ab4dc7b5e021432a336121" localSheetId="13" hidden="1">'12'!#REF!</definedName>
    <definedName name="_RIVd4e502d268ab4dc7b5e021432a336121" localSheetId="23" hidden="1">#REF!</definedName>
    <definedName name="_RIVd4e502d268ab4dc7b5e021432a336121" hidden="1">'13'!#REF!</definedName>
    <definedName name="_RIVd51c7ec19c3c4a68acccb90fcdc236e5" localSheetId="2" hidden="1">#REF!</definedName>
    <definedName name="_RIVd51c7ec19c3c4a68acccb90fcdc236e5" localSheetId="23" hidden="1">#REF!</definedName>
    <definedName name="_RIVd51c7ec19c3c4a68acccb90fcdc236e5" hidden="1">'18'!$A:$A</definedName>
    <definedName name="_RIVd5387db73ddf49e49f05b2fd56317830" localSheetId="2" hidden="1">#REF!</definedName>
    <definedName name="_RIVd5387db73ddf49e49f05b2fd56317830" localSheetId="23" hidden="1">#REF!</definedName>
    <definedName name="_RIVd5387db73ddf49e49f05b2fd56317830" hidden="1">'17'!#REF!</definedName>
    <definedName name="_RIVd57460d05d0147db819af791cc33bc97" localSheetId="2" hidden="1">#REF!</definedName>
    <definedName name="_RIVd57460d05d0147db819af791cc33bc97" localSheetId="23" hidden="1">#REF!</definedName>
    <definedName name="_RIVd57460d05d0147db819af791cc33bc97" hidden="1">'16'!$U:$U</definedName>
    <definedName name="_RIVd58292bd73144170b0a7e7e51308b15a" localSheetId="23" hidden="1">#REF!</definedName>
    <definedName name="_RIVd58292bd73144170b0a7e7e51308b15a" hidden="1">#REF!</definedName>
    <definedName name="_RIVd598aee553754171a422a5706fb427fd" localSheetId="23" hidden="1">#REF!</definedName>
    <definedName name="_RIVd598aee553754171a422a5706fb427fd" hidden="1">'20'!$L:$L</definedName>
    <definedName name="_RIVd5f0c8bc459c4e848e466f904508185c" localSheetId="23" hidden="1">#REF!</definedName>
    <definedName name="_RIVd5f0c8bc459c4e848e466f904508185c" hidden="1">'23'!$D:$D</definedName>
    <definedName name="_RIVd604582fbfc14fa2a64d8ef0d3557a82" localSheetId="23" hidden="1">#REF!</definedName>
    <definedName name="_RIVd604582fbfc14fa2a64d8ef0d3557a82" hidden="1">'20'!$B:$B</definedName>
    <definedName name="_RIVd6419a42057c459fa93a6740d1f5e1e8" localSheetId="2" hidden="1">#REF!</definedName>
    <definedName name="_RIVd6419a42057c459fa93a6740d1f5e1e8" localSheetId="13" hidden="1">'12'!$30:$30</definedName>
    <definedName name="_RIVd6419a42057c459fa93a6740d1f5e1e8" localSheetId="23" hidden="1">#REF!</definedName>
    <definedName name="_RIVd6419a42057c459fa93a6740d1f5e1e8" hidden="1">'13'!$30:$30</definedName>
    <definedName name="_RIVd6471e01d6454865b4e2c746e57e01f1" localSheetId="2" hidden="1">#REF!</definedName>
    <definedName name="_RIVd6471e01d6454865b4e2c746e57e01f1" localSheetId="23" hidden="1">#REF!</definedName>
    <definedName name="_RIVd6471e01d6454865b4e2c746e57e01f1" hidden="1">#REF!</definedName>
    <definedName name="_RIVd65e58a9f7544426a98523d1f4a87c9a" localSheetId="2" hidden="1">#REF!</definedName>
    <definedName name="_RIVd65e58a9f7544426a98523d1f4a87c9a" localSheetId="23" hidden="1">#REF!</definedName>
    <definedName name="_RIVd65e58a9f7544426a98523d1f4a87c9a" hidden="1">#REF!</definedName>
    <definedName name="_RIVd66b52acadeb4d028845142bb2c3b781" localSheetId="2" hidden="1">#REF!</definedName>
    <definedName name="_RIVd66b52acadeb4d028845142bb2c3b781" localSheetId="23" hidden="1">#REF!</definedName>
    <definedName name="_RIVd66b52acadeb4d028845142bb2c3b781" hidden="1">#REF!</definedName>
    <definedName name="_RIVd6adf511b0784fb8a41d19ed6b2eb5dd" localSheetId="23" hidden="1">#REF!</definedName>
    <definedName name="_RIVd6adf511b0784fb8a41d19ed6b2eb5dd" hidden="1">#REF!</definedName>
    <definedName name="_RIVd6ba5811bb134060bc6fced9cdddea19" localSheetId="2" hidden="1">#REF!</definedName>
    <definedName name="_RIVd6ba5811bb134060bc6fced9cdddea19" localSheetId="23" hidden="1">#REF!</definedName>
    <definedName name="_RIVd6ba5811bb134060bc6fced9cdddea19" hidden="1">#REF!</definedName>
    <definedName name="_RIVd6ba7cae2aee4c2f929b6278c2fab021" localSheetId="23" hidden="1">#REF!</definedName>
    <definedName name="_RIVd6ba7cae2aee4c2f929b6278c2fab021" hidden="1">#REF!</definedName>
    <definedName name="_RIVd6c19d90ccee497b8d0ecfa81c073e22" localSheetId="2" hidden="1">#REF!</definedName>
    <definedName name="_RIVd6c19d90ccee497b8d0ecfa81c073e22" localSheetId="23" hidden="1">#REF!</definedName>
    <definedName name="_RIVd6c19d90ccee497b8d0ecfa81c073e22" hidden="1">'18'!#REF!</definedName>
    <definedName name="_RIVd6cc5c29c317498bb007a8b517146b4e" localSheetId="2" hidden="1">#REF!</definedName>
    <definedName name="_RIVd6cc5c29c317498bb007a8b517146b4e" localSheetId="23" hidden="1">#REF!</definedName>
    <definedName name="_RIVd6cc5c29c317498bb007a8b517146b4e" hidden="1">'3'!#REF!</definedName>
    <definedName name="_RIVd6e75938ca6547d5b5b228b04cc2045b" localSheetId="2" hidden="1">#REF!</definedName>
    <definedName name="_RIVd6e75938ca6547d5b5b228b04cc2045b" localSheetId="23" hidden="1">#REF!</definedName>
    <definedName name="_RIVd6e75938ca6547d5b5b228b04cc2045b" hidden="1">#REF!</definedName>
    <definedName name="_RIVd703510c5bde48a48fccd779219dff3a" localSheetId="23" hidden="1">#REF!</definedName>
    <definedName name="_RIVd703510c5bde48a48fccd779219dff3a" hidden="1">'20'!$I:$I</definedName>
    <definedName name="_RIVd72e8978e392498da481ac09d734bc8e" localSheetId="23" hidden="1">#REF!</definedName>
    <definedName name="_RIVd72e8978e392498da481ac09d734bc8e" hidden="1">'14'!$U:$U</definedName>
    <definedName name="_RIVd7426c90dee8433daea8c03709ee90bb" localSheetId="2" hidden="1">[1]i!#REF!</definedName>
    <definedName name="_RIVd7426c90dee8433daea8c03709ee90bb" localSheetId="23" hidden="1">[2]i!#REF!</definedName>
    <definedName name="_RIVd7426c90dee8433daea8c03709ee90bb" hidden="1">i!$22:$22</definedName>
    <definedName name="_RIVd75b66547ca542bba6b4d9fee283ebac" localSheetId="2" hidden="1">[1]i!#REF!</definedName>
    <definedName name="_RIVd75b66547ca542bba6b4d9fee283ebac" localSheetId="23" hidden="1">[2]i!#REF!</definedName>
    <definedName name="_RIVd75b66547ca542bba6b4d9fee283ebac" hidden="1">i!$19:$19</definedName>
    <definedName name="_RIVd76680e9f9a84152b8b1477cf0176af0" localSheetId="23" hidden="1">#REF!</definedName>
    <definedName name="_RIVd76680e9f9a84152b8b1477cf0176af0" hidden="1">#REF!</definedName>
    <definedName name="_RIVd76e8ea589494911a75ae1c0cf1d69bd" localSheetId="23" hidden="1">#REF!</definedName>
    <definedName name="_RIVd76e8ea589494911a75ae1c0cf1d69bd" localSheetId="7" hidden="1">'6'!$20:$20</definedName>
    <definedName name="_RIVd76e8ea589494911a75ae1c0cf1d69bd" hidden="1">'5'!$20:$20</definedName>
    <definedName name="_RIVd7d21c9ecf2848dcbad5d5ad5551d1d2" localSheetId="23" hidden="1">#REF!</definedName>
    <definedName name="_RIVd7d21c9ecf2848dcbad5d5ad5551d1d2" hidden="1">#REF!</definedName>
    <definedName name="_RIVd81796d43813424c835a0b40034d36e4" localSheetId="2" hidden="1">'1'!$21:$21</definedName>
    <definedName name="_RIVd81796d43813424c835a0b40034d36e4" localSheetId="23" hidden="1">#REF!</definedName>
    <definedName name="_RIVd81796d43813424c835a0b40034d36e4" hidden="1">#REF!</definedName>
    <definedName name="_RIVd838dab805e947c8af3783d7135955a7" localSheetId="2" hidden="1">#REF!</definedName>
    <definedName name="_RIVd838dab805e947c8af3783d7135955a7" localSheetId="23" hidden="1">#REF!</definedName>
    <definedName name="_RIVd838dab805e947c8af3783d7135955a7" hidden="1">#REF!</definedName>
    <definedName name="_RIVd84da931d05f41f18fa2dfd8672f823f" localSheetId="23" hidden="1">#REF!</definedName>
    <definedName name="_RIVd84da931d05f41f18fa2dfd8672f823f" hidden="1">#REF!</definedName>
    <definedName name="_RIVd87c92ea6b0f437c9fba60e5749ee121" localSheetId="2" hidden="1">#REF!</definedName>
    <definedName name="_RIVd87c92ea6b0f437c9fba60e5749ee121" localSheetId="23" hidden="1">#REF!</definedName>
    <definedName name="_RIVd87c92ea6b0f437c9fba60e5749ee121" hidden="1">#REF!</definedName>
    <definedName name="_RIVd8817e26d5a9462b9e8bcace84342022" localSheetId="2" hidden="1">#REF!</definedName>
    <definedName name="_RIVd8817e26d5a9462b9e8bcace84342022" localSheetId="23" hidden="1">#REF!</definedName>
    <definedName name="_RIVd8817e26d5a9462b9e8bcace84342022" hidden="1">'17'!#REF!</definedName>
    <definedName name="_RIVd883cf31e087405781f23a5d31f05ded" localSheetId="2" hidden="1">#REF!</definedName>
    <definedName name="_RIVd883cf31e087405781f23a5d31f05ded" localSheetId="23" hidden="1">#REF!</definedName>
    <definedName name="_RIVd883cf31e087405781f23a5d31f05ded" hidden="1">'16'!#REF!</definedName>
    <definedName name="_RIVd8aaabe2d8014b249bd2228b66173b48" localSheetId="2" hidden="1">#REF!</definedName>
    <definedName name="_RIVd8aaabe2d8014b249bd2228b66173b48" localSheetId="23" hidden="1">#REF!</definedName>
    <definedName name="_RIVd8aaabe2d8014b249bd2228b66173b48" hidden="1">#REF!</definedName>
    <definedName name="_RIVd8b43f2834e44c2aa9f42f3a16f5db93" localSheetId="2" hidden="1">#REF!</definedName>
    <definedName name="_RIVd8b43f2834e44c2aa9f42f3a16f5db93" localSheetId="13" hidden="1">'12'!$41:$41</definedName>
    <definedName name="_RIVd8b43f2834e44c2aa9f42f3a16f5db93" localSheetId="23" hidden="1">#REF!</definedName>
    <definedName name="_RIVd8b43f2834e44c2aa9f42f3a16f5db93" hidden="1">'13'!$41:$41</definedName>
    <definedName name="_RIVd8ece2b2346644af9c4aa93c0022a712" localSheetId="23" hidden="1">#REF!</definedName>
    <definedName name="_RIVd8ece2b2346644af9c4aa93c0022a712" hidden="1">#REF!</definedName>
    <definedName name="_RIVd974c76999104c7b84ea010392ecac35" localSheetId="2" hidden="1">'1'!#REF!</definedName>
    <definedName name="_RIVd974c76999104c7b84ea010392ecac35" localSheetId="23" hidden="1">#REF!</definedName>
    <definedName name="_RIVd974c76999104c7b84ea010392ecac35" hidden="1">#REF!</definedName>
    <definedName name="_RIVd9907e72da3f408a81bf810dc8ce11e2" localSheetId="23" hidden="1">#REF!</definedName>
    <definedName name="_RIVd9907e72da3f408a81bf810dc8ce11e2" localSheetId="7" hidden="1">'6'!$A:$A</definedName>
    <definedName name="_RIVd9907e72da3f408a81bf810dc8ce11e2" hidden="1">'5'!$A:$A</definedName>
    <definedName name="_RIVd9a306947be84e088a30985be4614cbc" localSheetId="2" hidden="1">#REF!</definedName>
    <definedName name="_RIVd9a306947be84e088a30985be4614cbc" localSheetId="23" hidden="1">#REF!</definedName>
    <definedName name="_RIVd9a306947be84e088a30985be4614cbc" hidden="1">#REF!</definedName>
    <definedName name="_RIVd9aaa8be5e164a828e1b65ab6b4b9bb2" localSheetId="23" hidden="1">#REF!</definedName>
    <definedName name="_RIVd9aaa8be5e164a828e1b65ab6b4b9bb2" hidden="1">'14'!$T:$T</definedName>
    <definedName name="_RIVd9efcc1a4ad045f185b6a5432f40a934" localSheetId="23" hidden="1">#REF!</definedName>
    <definedName name="_RIVd9efcc1a4ad045f185b6a5432f40a934" hidden="1">'23'!$I:$I</definedName>
    <definedName name="_RIVda1e6059f8524663ae52bbe159727f84" localSheetId="2" hidden="1">#REF!</definedName>
    <definedName name="_RIVda1e6059f8524663ae52bbe159727f84" localSheetId="23" hidden="1">#REF!</definedName>
    <definedName name="_RIVda1e6059f8524663ae52bbe159727f84" hidden="1">'4'!$20:$20</definedName>
    <definedName name="_RIVda577a171a454acea649fc31242d5f29" localSheetId="2" hidden="1">#REF!</definedName>
    <definedName name="_RIVda577a171a454acea649fc31242d5f29" localSheetId="23" hidden="1">#REF!</definedName>
    <definedName name="_RIVda577a171a454acea649fc31242d5f29" hidden="1">'3'!$19:$19</definedName>
    <definedName name="_RIVda578b1513ac4e319fefa7c6c28bbc54" localSheetId="2" hidden="1">#REF!</definedName>
    <definedName name="_RIVda578b1513ac4e319fefa7c6c28bbc54" localSheetId="23" hidden="1">#REF!</definedName>
    <definedName name="_RIVda578b1513ac4e319fefa7c6c28bbc54" hidden="1">#REF!</definedName>
    <definedName name="_RIVda760860fab94e308a4be123ce103f4f" localSheetId="23" hidden="1">#REF!</definedName>
    <definedName name="_RIVda760860fab94e308a4be123ce103f4f" hidden="1">#REF!</definedName>
    <definedName name="_RIVda81684b61914ddaa06a207b7eacfbe0" localSheetId="2" hidden="1">#REF!</definedName>
    <definedName name="_RIVda81684b61914ddaa06a207b7eacfbe0" localSheetId="23" hidden="1">#REF!</definedName>
    <definedName name="_RIVda81684b61914ddaa06a207b7eacfbe0" hidden="1">#REF!</definedName>
    <definedName name="_RIVda94a0c018dd4e008d2d9895bc273236" localSheetId="23" hidden="1">#REF!</definedName>
    <definedName name="_RIVda94a0c018dd4e008d2d9895bc273236" hidden="1">#REF!</definedName>
    <definedName name="_RIVda9b49dbf9774328ac8e2147deb5ff84" localSheetId="2" hidden="1">#REF!</definedName>
    <definedName name="_RIVda9b49dbf9774328ac8e2147deb5ff84" localSheetId="23" hidden="1">#REF!</definedName>
    <definedName name="_RIVda9b49dbf9774328ac8e2147deb5ff84" hidden="1">#REF!</definedName>
    <definedName name="_RIVdad3d155df094d75be248412889f11ae" localSheetId="2" hidden="1">#REF!</definedName>
    <definedName name="_RIVdad3d155df094d75be248412889f11ae" localSheetId="23" hidden="1">#REF!</definedName>
    <definedName name="_RIVdad3d155df094d75be248412889f11ae" hidden="1">'4'!$33:$33</definedName>
    <definedName name="_RIVdb0e1b880c6d40679fdddca8501cce29" localSheetId="2" hidden="1">#REF!</definedName>
    <definedName name="_RIVdb0e1b880c6d40679fdddca8501cce29" localSheetId="23" hidden="1">#REF!</definedName>
    <definedName name="_RIVdb0e1b880c6d40679fdddca8501cce29" hidden="1">#REF!</definedName>
    <definedName name="_RIVdb2c20e81c434f63b6e3328894917200" localSheetId="2" hidden="1">#REF!</definedName>
    <definedName name="_RIVdb2c20e81c434f63b6e3328894917200" localSheetId="23" hidden="1">#REF!</definedName>
    <definedName name="_RIVdb2c20e81c434f63b6e3328894917200" hidden="1">#REF!</definedName>
    <definedName name="_RIVdb6db06c068e4f52820e7f5311a2f34b" localSheetId="23" hidden="1">#REF!</definedName>
    <definedName name="_RIVdb6db06c068e4f52820e7f5311a2f34b" hidden="1">'14'!$H:$H</definedName>
    <definedName name="_RIVdb71002f2819466ab0cebc3cd80b11d2" localSheetId="2" hidden="1">#REF!</definedName>
    <definedName name="_RIVdb71002f2819466ab0cebc3cd80b11d2" localSheetId="23" hidden="1">#REF!</definedName>
    <definedName name="_RIVdb71002f2819466ab0cebc3cd80b11d2" hidden="1">#REF!</definedName>
    <definedName name="_RIVdb83e81fbd7748a2b66528f8f6b53d2f" localSheetId="23" hidden="1">#REF!</definedName>
    <definedName name="_RIVdb83e81fbd7748a2b66528f8f6b53d2f" hidden="1">#REF!</definedName>
    <definedName name="_RIVdb89da520b734bf88d731c3cf3c11f28" localSheetId="23" hidden="1">#REF!</definedName>
    <definedName name="_RIVdb89da520b734bf88d731c3cf3c11f28" localSheetId="7" hidden="1">'6'!$S:$S</definedName>
    <definedName name="_RIVdb89da520b734bf88d731c3cf3c11f28" hidden="1">'5'!$S:$S</definedName>
    <definedName name="_RIVdb8b343a20d94b9c8f3b8b78b50bb668" localSheetId="2" hidden="1">#REF!</definedName>
    <definedName name="_RIVdb8b343a20d94b9c8f3b8b78b50bb668" localSheetId="23" hidden="1">#REF!</definedName>
    <definedName name="_RIVdb8b343a20d94b9c8f3b8b78b50bb668" hidden="1">'17'!$1:$1</definedName>
    <definedName name="_RIVdbd1b2e805864973a3f1c68ff7d97859" localSheetId="2" hidden="1">#REF!</definedName>
    <definedName name="_RIVdbd1b2e805864973a3f1c68ff7d97859" localSheetId="23" hidden="1">#REF!</definedName>
    <definedName name="_RIVdbd1b2e805864973a3f1c68ff7d97859" hidden="1">'18'!$31:$31</definedName>
    <definedName name="_RIVdbdf383bd6614a12910c2b15b21bb0be" localSheetId="23" hidden="1">#REF!</definedName>
    <definedName name="_RIVdbdf383bd6614a12910c2b15b21bb0be" hidden="1">#REF!</definedName>
    <definedName name="_RIVdc3384c119424771a84b559d95aa5cf0" localSheetId="2" hidden="1">'1'!#REF!</definedName>
    <definedName name="_RIVdc3384c119424771a84b559d95aa5cf0" localSheetId="23" hidden="1">#REF!</definedName>
    <definedName name="_RIVdc3384c119424771a84b559d95aa5cf0" hidden="1">#REF!</definedName>
    <definedName name="_RIVdc5df88a7c934e1d81a29f0f5642927a" localSheetId="2" hidden="1">#REF!</definedName>
    <definedName name="_RIVdc5df88a7c934e1d81a29f0f5642927a" localSheetId="23" hidden="1">#REF!</definedName>
    <definedName name="_RIVdc5df88a7c934e1d81a29f0f5642927a" hidden="1">'4'!$42:$42</definedName>
    <definedName name="_RIVdcbf207ff59249d0bf86f6428c420ba8" localSheetId="2" hidden="1">#REF!</definedName>
    <definedName name="_RIVdcbf207ff59249d0bf86f6428c420ba8" localSheetId="23" hidden="1">#REF!</definedName>
    <definedName name="_RIVdcbf207ff59249d0bf86f6428c420ba8" hidden="1">#REF!</definedName>
    <definedName name="_RIVdcdbd8f2f2aa4d8dafb5e38d2b54bc91" localSheetId="2" hidden="1">#REF!</definedName>
    <definedName name="_RIVdcdbd8f2f2aa4d8dafb5e38d2b54bc91" localSheetId="23" hidden="1">#REF!</definedName>
    <definedName name="_RIVdcdbd8f2f2aa4d8dafb5e38d2b54bc91" hidden="1">#REF!</definedName>
    <definedName name="_RIVdcdc698599f44563826cdcef98391973" localSheetId="2" hidden="1">'[1]5'!#REF!</definedName>
    <definedName name="_RIVdcdc698599f44563826cdcef98391973" localSheetId="23" hidden="1">#REF!</definedName>
    <definedName name="_RIVdcdc698599f44563826cdcef98391973" localSheetId="7" hidden="1">'6'!#REF!</definedName>
    <definedName name="_RIVdcdc698599f44563826cdcef98391973" hidden="1">'5'!#REF!</definedName>
    <definedName name="_RIVdceb4e4b788d4aa38d853d7521df6d70" localSheetId="2" hidden="1">#REF!</definedName>
    <definedName name="_RIVdceb4e4b788d4aa38d853d7521df6d70" localSheetId="23" hidden="1">#REF!</definedName>
    <definedName name="_RIVdceb4e4b788d4aa38d853d7521df6d70" hidden="1">#REF!</definedName>
    <definedName name="_RIVdd01efd513bd4076a740aee38d29f96f" localSheetId="23" hidden="1">#REF!</definedName>
    <definedName name="_RIVdd01efd513bd4076a740aee38d29f96f" hidden="1">#REF!</definedName>
    <definedName name="_RIVdd4f7356f9ad4832a94edb1f91840047" localSheetId="2" hidden="1">#REF!</definedName>
    <definedName name="_RIVdd4f7356f9ad4832a94edb1f91840047" localSheetId="23" hidden="1">#REF!</definedName>
    <definedName name="_RIVdd4f7356f9ad4832a94edb1f91840047" hidden="1">'2'!#REF!</definedName>
    <definedName name="_RIVdd6345808df242d0af2e3b6f2f4cd70a" localSheetId="2" hidden="1">#REF!</definedName>
    <definedName name="_RIVdd6345808df242d0af2e3b6f2f4cd70a" localSheetId="23" hidden="1">#REF!</definedName>
    <definedName name="_RIVdd6345808df242d0af2e3b6f2f4cd70a" hidden="1">'3'!#REF!</definedName>
    <definedName name="_RIVdd7899b92ab84d22b20cc2f282c48213" localSheetId="23" hidden="1">#REF!</definedName>
    <definedName name="_RIVdd7899b92ab84d22b20cc2f282c48213" localSheetId="7" hidden="1">'6'!#REF!</definedName>
    <definedName name="_RIVdd7899b92ab84d22b20cc2f282c48213" hidden="1">'5'!#REF!</definedName>
    <definedName name="_RIVdd8bee1b5df8435b98121d8bf3219e3f" localSheetId="2" hidden="1">#REF!</definedName>
    <definedName name="_RIVdd8bee1b5df8435b98121d8bf3219e3f" localSheetId="13" hidden="1">'12'!$36:$36</definedName>
    <definedName name="_RIVdd8bee1b5df8435b98121d8bf3219e3f" localSheetId="23" hidden="1">#REF!</definedName>
    <definedName name="_RIVdd8bee1b5df8435b98121d8bf3219e3f" hidden="1">'13'!$36:$36</definedName>
    <definedName name="_RIVddac869ef320490796cd3ea069c83a23" localSheetId="2" hidden="1">#REF!</definedName>
    <definedName name="_RIVddac869ef320490796cd3ea069c83a23" localSheetId="23" hidden="1">#REF!</definedName>
    <definedName name="_RIVddac869ef320490796cd3ea069c83a23" hidden="1">#REF!</definedName>
    <definedName name="_RIVddd49e8ab7e3452c89e2c7c89800020a" hidden="1">i!$14:$14</definedName>
    <definedName name="_RIVdde1b855bd5b4117ad294b3c35ea43b6" localSheetId="23" hidden="1">#REF!</definedName>
    <definedName name="_RIVdde1b855bd5b4117ad294b3c35ea43b6" hidden="1">'23'!#REF!</definedName>
    <definedName name="_RIVde055b16749844759c6039f7b6d6c2c1" localSheetId="23" hidden="1">#REF!</definedName>
    <definedName name="_RIVde055b16749844759c6039f7b6d6c2c1" localSheetId="7" hidden="1">'6'!$T:$T</definedName>
    <definedName name="_RIVde055b16749844759c6039f7b6d6c2c1" hidden="1">'5'!$T:$T</definedName>
    <definedName name="_RIVde24dd6f2a0c46eda5fa4f5a2fe0968a" localSheetId="2" hidden="1">#REF!</definedName>
    <definedName name="_RIVde24dd6f2a0c46eda5fa4f5a2fe0968a" localSheetId="23" hidden="1">#REF!</definedName>
    <definedName name="_RIVde24dd6f2a0c46eda5fa4f5a2fe0968a" hidden="1">'2'!#REF!</definedName>
    <definedName name="_RIVde379a5866284e2ba411e56274c90f26" localSheetId="2" hidden="1">#REF!</definedName>
    <definedName name="_RIVde379a5866284e2ba411e56274c90f26" localSheetId="23" hidden="1">#REF!</definedName>
    <definedName name="_RIVde379a5866284e2ba411e56274c90f26" hidden="1">#REF!</definedName>
    <definedName name="_RIVde472eb10e324b1b8e26bba7e51776b4" localSheetId="2" hidden="1">#REF!</definedName>
    <definedName name="_RIVde472eb10e324b1b8e26bba7e51776b4" localSheetId="23" hidden="1">#REF!</definedName>
    <definedName name="_RIVde472eb10e324b1b8e26bba7e51776b4" hidden="1">'17'!$23:$23</definedName>
    <definedName name="_RIVde5dabbe88dd413eb98c1af0196c7b0a" hidden="1">i!$10:$10</definedName>
    <definedName name="_RIVde8c0940f3dd4b1e9b9e20f3a05e4f07" localSheetId="23" hidden="1">#REF!</definedName>
    <definedName name="_RIVde8c0940f3dd4b1e9b9e20f3a05e4f07" hidden="1">'23'!$26:$26</definedName>
    <definedName name="_RIVde9d9a6de6d44077a6ead8fbaf85bbfe" localSheetId="23" hidden="1">#REF!</definedName>
    <definedName name="_RIVde9d9a6de6d44077a6ead8fbaf85bbfe" localSheetId="7" hidden="1">'6'!$27:$27</definedName>
    <definedName name="_RIVde9d9a6de6d44077a6ead8fbaf85bbfe" hidden="1">'5'!$27:$27</definedName>
    <definedName name="_RIVdeae017a7eff493297dfaad26aefa46d" localSheetId="23" hidden="1">#REF!</definedName>
    <definedName name="_RIVdeae017a7eff493297dfaad26aefa46d" hidden="1">#REF!</definedName>
    <definedName name="_RIVdec1bfbf454a49b291f00e5db4b30f0b" localSheetId="2" hidden="1">#REF!</definedName>
    <definedName name="_RIVdec1bfbf454a49b291f00e5db4b30f0b" localSheetId="23" hidden="1">#REF!</definedName>
    <definedName name="_RIVdec1bfbf454a49b291f00e5db4b30f0b" hidden="1">'18'!#REF!</definedName>
    <definedName name="_RIVdef1d6db5a2c4109bd55162b476b4e8a" localSheetId="23" hidden="1">#REF!</definedName>
    <definedName name="_RIVdef1d6db5a2c4109bd55162b476b4e8a" hidden="1">'23'!$4:$4</definedName>
    <definedName name="_RIVdf46ff805c2c4f7994c11133254f9122" localSheetId="2" hidden="1">#REF!</definedName>
    <definedName name="_RIVdf46ff805c2c4f7994c11133254f9122" localSheetId="23" hidden="1">#REF!</definedName>
    <definedName name="_RIVdf46ff805c2c4f7994c11133254f9122" hidden="1">#REF!</definedName>
    <definedName name="_RIVdf5648914599467dba3f50d2b075bece" localSheetId="23" hidden="1">#REF!</definedName>
    <definedName name="_RIVdf5648914599467dba3f50d2b075bece" hidden="1">#REF!</definedName>
    <definedName name="_RIVdfaa58d1581248098de854bfd74c3a49" localSheetId="23" hidden="1">#REF!</definedName>
    <definedName name="_RIVdfaa58d1581248098de854bfd74c3a49" hidden="1">'14'!$56:$56</definedName>
    <definedName name="_RIVdfca6770e62640ad80aea2eac41630bb" localSheetId="2" hidden="1">#REF!</definedName>
    <definedName name="_RIVdfca6770e62640ad80aea2eac41630bb" localSheetId="23" hidden="1">#REF!</definedName>
    <definedName name="_RIVdfca6770e62640ad80aea2eac41630bb" hidden="1">'3'!$27:$27</definedName>
    <definedName name="_RIVdfcc633951444f8c82fa90ca717406f2" localSheetId="2" hidden="1">#REF!</definedName>
    <definedName name="_RIVdfcc633951444f8c82fa90ca717406f2" localSheetId="23" hidden="1">#REF!</definedName>
    <definedName name="_RIVdfcc633951444f8c82fa90ca717406f2" hidden="1">'3'!$E:$E</definedName>
    <definedName name="_RIVdfe7298790f74cc9ab846a7a735ded8f" localSheetId="23" hidden="1">#REF!</definedName>
    <definedName name="_RIVdfe7298790f74cc9ab846a7a735ded8f" hidden="1">#REF!</definedName>
    <definedName name="_RIVe0116a747dc94f5fa303ae8f8982bd12" localSheetId="23" hidden="1">#REF!</definedName>
    <definedName name="_RIVe0116a747dc94f5fa303ae8f8982bd12" hidden="1">'14'!$59:$59</definedName>
    <definedName name="_RIVe03868147129457b89fcec4c218c873f" localSheetId="23" hidden="1">#REF!</definedName>
    <definedName name="_RIVe03868147129457b89fcec4c218c873f" hidden="1">#REF!</definedName>
    <definedName name="_RIVe044c2178cb243ef95dbbda9999c6251" localSheetId="23" hidden="1">#REF!</definedName>
    <definedName name="_RIVe044c2178cb243ef95dbbda9999c6251" hidden="1">#REF!</definedName>
    <definedName name="_RIVe048353fa0154238bafa7118c84a5f32" localSheetId="23" hidden="1">#REF!</definedName>
    <definedName name="_RIVe048353fa0154238bafa7118c84a5f32" hidden="1">#REF!</definedName>
    <definedName name="_RIVe05d639380084c2a9fafb50c842d203e" localSheetId="2" hidden="1">#REF!</definedName>
    <definedName name="_RIVe05d639380084c2a9fafb50c842d203e" localSheetId="23" hidden="1">#REF!</definedName>
    <definedName name="_RIVe05d639380084c2a9fafb50c842d203e" hidden="1">#REF!</definedName>
    <definedName name="_RIVe084b62a1b044940bfec59e026896c2c" localSheetId="2" hidden="1">#REF!</definedName>
    <definedName name="_RIVe084b62a1b044940bfec59e026896c2c" localSheetId="13" hidden="1">'12'!$48:$48</definedName>
    <definedName name="_RIVe084b62a1b044940bfec59e026896c2c" localSheetId="23" hidden="1">#REF!</definedName>
    <definedName name="_RIVe084b62a1b044940bfec59e026896c2c" hidden="1">'13'!$48:$48</definedName>
    <definedName name="_RIVe0e006a0e2584e11ab3f8acafe28e9b5" localSheetId="23" hidden="1">#REF!</definedName>
    <definedName name="_RIVe0e006a0e2584e11ab3f8acafe28e9b5" hidden="1">#REF!</definedName>
    <definedName name="_RIVe13a8f97cb5949a983c087ff75351f05" localSheetId="2" hidden="1">'1'!#REF!</definedName>
    <definedName name="_RIVe13a8f97cb5949a983c087ff75351f05" localSheetId="23" hidden="1">#REF!</definedName>
    <definedName name="_RIVe13a8f97cb5949a983c087ff75351f05" hidden="1">#REF!</definedName>
    <definedName name="_RIVe174d5efe14e488aa2ca3953620df000" localSheetId="2" hidden="1">#REF!</definedName>
    <definedName name="_RIVe174d5efe14e488aa2ca3953620df000" localSheetId="23" hidden="1">#REF!</definedName>
    <definedName name="_RIVe174d5efe14e488aa2ca3953620df000" hidden="1">#REF!</definedName>
    <definedName name="_RIVe18c2140303449e4b9d09ea98502976b" localSheetId="23" hidden="1">#REF!</definedName>
    <definedName name="_RIVe18c2140303449e4b9d09ea98502976b" hidden="1">#REF!</definedName>
    <definedName name="_RIVe1d2b08b98dd41558c14177a87c10f4a" localSheetId="2" hidden="1">'1'!$F:$F</definedName>
    <definedName name="_RIVe1d2b08b98dd41558c14177a87c10f4a" localSheetId="23" hidden="1">#REF!</definedName>
    <definedName name="_RIVe1d2b08b98dd41558c14177a87c10f4a" hidden="1">#REF!</definedName>
    <definedName name="_RIVe1dcab9ddb254c52b4a9b7e17f115457" localSheetId="23" hidden="1">#REF!</definedName>
    <definedName name="_RIVe1dcab9ddb254c52b4a9b7e17f115457" hidden="1">'20'!$4:$4</definedName>
    <definedName name="_RIVe1e91410c5b5454f8710c1ea11a454ae" localSheetId="2" hidden="1">#REF!</definedName>
    <definedName name="_RIVe1e91410c5b5454f8710c1ea11a454ae" localSheetId="23" hidden="1">#REF!</definedName>
    <definedName name="_RIVe1e91410c5b5454f8710c1ea11a454ae" hidden="1">'4'!$B:$B</definedName>
    <definedName name="_RIVe1f6bae06ab94da685a236ce4fc1c911" localSheetId="23" hidden="1">#REF!</definedName>
    <definedName name="_RIVe1f6bae06ab94da685a236ce4fc1c911" localSheetId="7" hidden="1">'6'!#REF!</definedName>
    <definedName name="_RIVe1f6bae06ab94da685a236ce4fc1c911" hidden="1">'5'!#REF!</definedName>
    <definedName name="_RIVe20c3fe9a4424bcbb0fae8c911adde3f" localSheetId="2" hidden="1">'1'!#REF!</definedName>
    <definedName name="_RIVe20c3fe9a4424bcbb0fae8c911adde3f" localSheetId="23" hidden="1">#REF!</definedName>
    <definedName name="_RIVe20c3fe9a4424bcbb0fae8c911adde3f" hidden="1">#REF!</definedName>
    <definedName name="_RIVe21873aff0964ad384e22a5983f47276" localSheetId="2" hidden="1">#REF!</definedName>
    <definedName name="_RIVe21873aff0964ad384e22a5983f47276" localSheetId="23" hidden="1">#REF!</definedName>
    <definedName name="_RIVe21873aff0964ad384e22a5983f47276" hidden="1">'16'!#REF!</definedName>
    <definedName name="_RIVe24cc8cecdec4aa58db1d0d9e96ae4fb" localSheetId="2" hidden="1">#REF!</definedName>
    <definedName name="_RIVe24cc8cecdec4aa58db1d0d9e96ae4fb" localSheetId="23" hidden="1">#REF!</definedName>
    <definedName name="_RIVe24cc8cecdec4aa58db1d0d9e96ae4fb" hidden="1">#REF!</definedName>
    <definedName name="_RIVe2576711883d482597b89029f68254dc" localSheetId="2" hidden="1">#REF!</definedName>
    <definedName name="_RIVe2576711883d482597b89029f68254dc" localSheetId="23" hidden="1">#REF!</definedName>
    <definedName name="_RIVe2576711883d482597b89029f68254dc" hidden="1">'17'!$12:$12</definedName>
    <definedName name="_RIVe2df80b80f1742b78db0abfe65f964f2" localSheetId="2" hidden="1">#REF!</definedName>
    <definedName name="_RIVe2df80b80f1742b78db0abfe65f964f2" localSheetId="23" hidden="1">#REF!</definedName>
    <definedName name="_RIVe2df80b80f1742b78db0abfe65f964f2" hidden="1">#REF!</definedName>
    <definedName name="_RIVe3111c2ae5774f51b7951b6d3a42c64a" localSheetId="2" hidden="1">#REF!</definedName>
    <definedName name="_RIVe3111c2ae5774f51b7951b6d3a42c64a" localSheetId="23" hidden="1">#REF!</definedName>
    <definedName name="_RIVe3111c2ae5774f51b7951b6d3a42c64a" hidden="1">#REF!</definedName>
    <definedName name="_RIVe316dd81b3f243e0bffa9ada52d1baf0" localSheetId="2" hidden="1">#REF!</definedName>
    <definedName name="_RIVe316dd81b3f243e0bffa9ada52d1baf0" localSheetId="23" hidden="1">#REF!</definedName>
    <definedName name="_RIVe316dd81b3f243e0bffa9ada52d1baf0" hidden="1">'18'!$F:$F</definedName>
    <definedName name="_RIVe31e8709eacb45899f8fed3db7834525" localSheetId="23" hidden="1">#REF!</definedName>
    <definedName name="_RIVe31e8709eacb45899f8fed3db7834525" hidden="1">#REF!</definedName>
    <definedName name="_RIVe33b3e86d162471194ef51f075db156a" localSheetId="23" hidden="1">#REF!</definedName>
    <definedName name="_RIVe33b3e86d162471194ef51f075db156a" localSheetId="7" hidden="1">'6'!$33:$33</definedName>
    <definedName name="_RIVe33b3e86d162471194ef51f075db156a" hidden="1">'5'!$33:$33</definedName>
    <definedName name="_RIVe3765a095a5e4e7999bd24472c85af8c" localSheetId="2" hidden="1">#REF!</definedName>
    <definedName name="_RIVe3765a095a5e4e7999bd24472c85af8c" localSheetId="13" hidden="1">'12'!$I:$I</definedName>
    <definedName name="_RIVe3765a095a5e4e7999bd24472c85af8c" localSheetId="23" hidden="1">#REF!</definedName>
    <definedName name="_RIVe3765a095a5e4e7999bd24472c85af8c" hidden="1">'13'!$I:$I</definedName>
    <definedName name="_RIVe3839fc723bd49c9825b27bc66ef1836" localSheetId="2" hidden="1">#REF!</definedName>
    <definedName name="_RIVe3839fc723bd49c9825b27bc66ef1836" localSheetId="23" hidden="1">#REF!</definedName>
    <definedName name="_RIVe3839fc723bd49c9825b27bc66ef1836" hidden="1">#REF!</definedName>
    <definedName name="_RIVe3ce352605444597aaef9837c5999983" localSheetId="23" hidden="1">#REF!</definedName>
    <definedName name="_RIVe3ce352605444597aaef9837c5999983" hidden="1">'20'!$15:$15</definedName>
    <definedName name="_RIVe3d3303276734e5dbc62ca7cf0858165" localSheetId="23" hidden="1">#REF!</definedName>
    <definedName name="_RIVe3d3303276734e5dbc62ca7cf0858165" hidden="1">#REF!</definedName>
    <definedName name="_RIVe3d3ae16b5fe45dc90eca9d37a647092" localSheetId="2" hidden="1">#REF!</definedName>
    <definedName name="_RIVe3d3ae16b5fe45dc90eca9d37a647092" localSheetId="23" hidden="1">#REF!</definedName>
    <definedName name="_RIVe3d3ae16b5fe45dc90eca9d37a647092" hidden="1">'2'!$9:$9</definedName>
    <definedName name="_RIVe3d3e3fc32534b28a200d421e7ef44ef" localSheetId="23" hidden="1">#REF!</definedName>
    <definedName name="_RIVe3d3e3fc32534b28a200d421e7ef44ef" hidden="1">#REF!</definedName>
    <definedName name="_RIVe3eca1baf37949e0a9a36a3ba7f54b60" localSheetId="2" hidden="1">#REF!</definedName>
    <definedName name="_RIVe3eca1baf37949e0a9a36a3ba7f54b60" localSheetId="23" hidden="1">#REF!</definedName>
    <definedName name="_RIVe3eca1baf37949e0a9a36a3ba7f54b60" hidden="1">'2'!$40:$40</definedName>
    <definedName name="_RIVe402bf5857554d4b9381e18554a69b2f" localSheetId="2" hidden="1">#REF!</definedName>
    <definedName name="_RIVe402bf5857554d4b9381e18554a69b2f" localSheetId="23" hidden="1">#REF!</definedName>
    <definedName name="_RIVe402bf5857554d4b9381e18554a69b2f" hidden="1">'17'!$24:$24</definedName>
    <definedName name="_RIVe4298323510a40a49e8ffb63a8b433c5" localSheetId="2" hidden="1">#REF!</definedName>
    <definedName name="_RIVe4298323510a40a49e8ffb63a8b433c5" localSheetId="23" hidden="1">#REF!</definedName>
    <definedName name="_RIVe4298323510a40a49e8ffb63a8b433c5" hidden="1">'18'!#REF!</definedName>
    <definedName name="_RIVe42b3e1241e04a72bd7aeb00f7e7b53e" localSheetId="23" hidden="1">#REF!</definedName>
    <definedName name="_RIVe42b3e1241e04a72bd7aeb00f7e7b53e" localSheetId="7" hidden="1">'6'!$28:$28</definedName>
    <definedName name="_RIVe42b3e1241e04a72bd7aeb00f7e7b53e" hidden="1">'5'!$28:$28</definedName>
    <definedName name="_RIVe431137b0029493980cd12f7d6ce5d6e" localSheetId="23" hidden="1">#REF!</definedName>
    <definedName name="_RIVe431137b0029493980cd12f7d6ce5d6e" hidden="1">#REF!</definedName>
    <definedName name="_RIVe48b0e3652cc463b8744a6b26bdf7172" localSheetId="2" hidden="1">#REF!</definedName>
    <definedName name="_RIVe48b0e3652cc463b8744a6b26bdf7172" localSheetId="23" hidden="1">#REF!</definedName>
    <definedName name="_RIVe48b0e3652cc463b8744a6b26bdf7172" hidden="1">#REF!</definedName>
    <definedName name="_RIVe4a73c49735f4f8287014789197fc410" localSheetId="2" hidden="1">#REF!</definedName>
    <definedName name="_RIVe4a73c49735f4f8287014789197fc410" localSheetId="23" hidden="1">#REF!</definedName>
    <definedName name="_RIVe4a73c49735f4f8287014789197fc410" hidden="1">#REF!</definedName>
    <definedName name="_RIVe4e0db6715064380ac0446baf155f55a" localSheetId="2" hidden="1">#REF!</definedName>
    <definedName name="_RIVe4e0db6715064380ac0446baf155f55a" localSheetId="13" hidden="1">'12'!$1:$1</definedName>
    <definedName name="_RIVe4e0db6715064380ac0446baf155f55a" localSheetId="23" hidden="1">#REF!</definedName>
    <definedName name="_RIVe4e0db6715064380ac0446baf155f55a" hidden="1">'13'!$1:$1</definedName>
    <definedName name="_RIVe4fe68dd24764de08233a578083da4f7" localSheetId="2" hidden="1">'1'!#REF!</definedName>
    <definedName name="_RIVe4fe68dd24764de08233a578083da4f7" localSheetId="23" hidden="1">#REF!</definedName>
    <definedName name="_RIVe4fe68dd24764de08233a578083da4f7" hidden="1">#REF!</definedName>
    <definedName name="_RIVe5010a9ce2bd439a854e2a79e6e1104d" localSheetId="23" hidden="1">#REF!</definedName>
    <definedName name="_RIVe5010a9ce2bd439a854e2a79e6e1104d" hidden="1">'20'!$A:$A</definedName>
    <definedName name="_RIVe50fa35bc1244585ac8eaa7302793ca7" localSheetId="2" hidden="1">#REF!</definedName>
    <definedName name="_RIVe50fa35bc1244585ac8eaa7302793ca7" localSheetId="23" hidden="1">#REF!</definedName>
    <definedName name="_RIVe50fa35bc1244585ac8eaa7302793ca7" hidden="1">#REF!</definedName>
    <definedName name="_RIVe5262f65bea34c6a8ac510f6e729bc8a" localSheetId="23" hidden="1">#REF!</definedName>
    <definedName name="_RIVe5262f65bea34c6a8ac510f6e729bc8a" localSheetId="7" hidden="1">'6'!#REF!</definedName>
    <definedName name="_RIVe5262f65bea34c6a8ac510f6e729bc8a" hidden="1">'5'!#REF!</definedName>
    <definedName name="_RIVe586498c546944378d54179fd5561845" localSheetId="2" hidden="1">#REF!</definedName>
    <definedName name="_RIVe586498c546944378d54179fd5561845" localSheetId="23" hidden="1">#REF!</definedName>
    <definedName name="_RIVe586498c546944378d54179fd5561845" hidden="1">#REF!</definedName>
    <definedName name="_RIVe5abcd66327b436cb5e13f7ae2b62e3d" localSheetId="2" hidden="1">#REF!</definedName>
    <definedName name="_RIVe5abcd66327b436cb5e13f7ae2b62e3d" localSheetId="23" hidden="1">#REF!</definedName>
    <definedName name="_RIVe5abcd66327b436cb5e13f7ae2b62e3d" hidden="1">'2'!$17:$17</definedName>
    <definedName name="_RIVe5bed5e0eaa04d37835d3daad00e789b" localSheetId="23" hidden="1">#REF!</definedName>
    <definedName name="_RIVe5bed5e0eaa04d37835d3daad00e789b" hidden="1">#REF!</definedName>
    <definedName name="_RIVe5cf63036be247828f4d65b4377c88ba" localSheetId="2" hidden="1">#REF!</definedName>
    <definedName name="_RIVe5cf63036be247828f4d65b4377c88ba" localSheetId="23" hidden="1">#REF!</definedName>
    <definedName name="_RIVe5cf63036be247828f4d65b4377c88ba" hidden="1">'2'!$Y:$Y</definedName>
    <definedName name="_RIVe64da2ccbdcf4f27a76e74ac386dcc6c" localSheetId="23" hidden="1">#REF!</definedName>
    <definedName name="_RIVe64da2ccbdcf4f27a76e74ac386dcc6c" hidden="1">'14'!$6:$6</definedName>
    <definedName name="_RIVe661b03e4ad347968c5fc60c3973537a" localSheetId="2" hidden="1">#REF!</definedName>
    <definedName name="_RIVe661b03e4ad347968c5fc60c3973537a" localSheetId="23" hidden="1">#REF!</definedName>
    <definedName name="_RIVe661b03e4ad347968c5fc60c3973537a" hidden="1">#REF!</definedName>
    <definedName name="_RIVe6a3aee3853044c0919ff467f13848c8" localSheetId="2" hidden="1">#REF!</definedName>
    <definedName name="_RIVe6a3aee3853044c0919ff467f13848c8" localSheetId="23" hidden="1">#REF!</definedName>
    <definedName name="_RIVe6a3aee3853044c0919ff467f13848c8" hidden="1">#REF!</definedName>
    <definedName name="_RIVe6e43c23ec5647ffa30676a212eea9c9" localSheetId="2" hidden="1">#REF!</definedName>
    <definedName name="_RIVe6e43c23ec5647ffa30676a212eea9c9" localSheetId="23" hidden="1">#REF!</definedName>
    <definedName name="_RIVe6e43c23ec5647ffa30676a212eea9c9" hidden="1">#REF!</definedName>
    <definedName name="_RIVe732bbda34784a76b8bc4fbc59d63ab6" localSheetId="2" hidden="1">#REF!</definedName>
    <definedName name="_RIVe732bbda34784a76b8bc4fbc59d63ab6" localSheetId="23" hidden="1">#REF!</definedName>
    <definedName name="_RIVe732bbda34784a76b8bc4fbc59d63ab6" hidden="1">'18'!#REF!</definedName>
    <definedName name="_RIVe7b704a0885348a5a9d0e6176afc7811" localSheetId="23" hidden="1">#REF!</definedName>
    <definedName name="_RIVe7b704a0885348a5a9d0e6176afc7811" hidden="1">'20'!$J:$J</definedName>
    <definedName name="_RIVe83661d705b14b1eb505fc483f045b9f" localSheetId="23" hidden="1">#REF!</definedName>
    <definedName name="_RIVe83661d705b14b1eb505fc483f045b9f" hidden="1">#REF!</definedName>
    <definedName name="_RIVe838a0ada9e5437f92062c1d6ed9119a" localSheetId="2" hidden="1">#REF!</definedName>
    <definedName name="_RIVe838a0ada9e5437f92062c1d6ed9119a" localSheetId="13" hidden="1">'12'!$16:$16</definedName>
    <definedName name="_RIVe838a0ada9e5437f92062c1d6ed9119a" localSheetId="23" hidden="1">#REF!</definedName>
    <definedName name="_RIVe838a0ada9e5437f92062c1d6ed9119a" hidden="1">'13'!$16:$16</definedName>
    <definedName name="_RIVe855af926a5a41b2baf230bf43a91ce2" localSheetId="2" hidden="1">#REF!</definedName>
    <definedName name="_RIVe855af926a5a41b2baf230bf43a91ce2" localSheetId="23" hidden="1">#REF!</definedName>
    <definedName name="_RIVe855af926a5a41b2baf230bf43a91ce2" hidden="1">#REF!</definedName>
    <definedName name="_RIVe8ba72541b404b78b22b90c2ecc5f2f5" localSheetId="2" hidden="1">'1'!#REF!</definedName>
    <definedName name="_RIVe8ba72541b404b78b22b90c2ecc5f2f5" localSheetId="23" hidden="1">#REF!</definedName>
    <definedName name="_RIVe8ba72541b404b78b22b90c2ecc5f2f5" hidden="1">#REF!</definedName>
    <definedName name="_RIVe8c0360ea1af411e9b4111caef8ba93d" localSheetId="2" hidden="1">#REF!</definedName>
    <definedName name="_RIVe8c0360ea1af411e9b4111caef8ba93d" localSheetId="23" hidden="1">#REF!</definedName>
    <definedName name="_RIVe8c0360ea1af411e9b4111caef8ba93d" hidden="1">#REF!</definedName>
    <definedName name="_RIVe8cfdc3c910d423797ffb42cdff57765" localSheetId="2" hidden="1">#REF!</definedName>
    <definedName name="_RIVe8cfdc3c910d423797ffb42cdff57765" localSheetId="23" hidden="1">#REF!</definedName>
    <definedName name="_RIVe8cfdc3c910d423797ffb42cdff57765" hidden="1">'17'!#REF!</definedName>
    <definedName name="_RIVe8d3d7c35931426ab1cfff91451c8ecf" localSheetId="2" hidden="1">#REF!</definedName>
    <definedName name="_RIVe8d3d7c35931426ab1cfff91451c8ecf" localSheetId="13" hidden="1">'12'!$31:$31</definedName>
    <definedName name="_RIVe8d3d7c35931426ab1cfff91451c8ecf" localSheetId="23" hidden="1">#REF!</definedName>
    <definedName name="_RIVe8d3d7c35931426ab1cfff91451c8ecf" hidden="1">'13'!$31:$31</definedName>
    <definedName name="_RIVe8ee6da00f67494282b41e7985de121a" localSheetId="2" hidden="1">#REF!</definedName>
    <definedName name="_RIVe8ee6da00f67494282b41e7985de121a" localSheetId="13" hidden="1">'12'!#REF!</definedName>
    <definedName name="_RIVe8ee6da00f67494282b41e7985de121a" localSheetId="23" hidden="1">#REF!</definedName>
    <definedName name="_RIVe8ee6da00f67494282b41e7985de121a" hidden="1">'13'!#REF!</definedName>
    <definedName name="_RIVe9631d95c8cf47f18a0c65fa968cc81a" localSheetId="2" hidden="1">#REF!</definedName>
    <definedName name="_RIVe9631d95c8cf47f18a0c65fa968cc81a" localSheetId="23" hidden="1">#REF!</definedName>
    <definedName name="_RIVe9631d95c8cf47f18a0c65fa968cc81a" hidden="1">#REF!</definedName>
    <definedName name="_RIVe99302c376c54ef4a2de05f692e5488d" localSheetId="23" hidden="1">#REF!</definedName>
    <definedName name="_RIVe99302c376c54ef4a2de05f692e5488d" hidden="1">#REF!</definedName>
    <definedName name="_RIVe9a7e298de664f408321aa5b0dc25e9c" localSheetId="23" hidden="1">#REF!</definedName>
    <definedName name="_RIVe9a7e298de664f408321aa5b0dc25e9c" hidden="1">#REF!</definedName>
    <definedName name="_RIVe9f152fd79834578ae0f699f6a85d17a" localSheetId="23" hidden="1">#REF!</definedName>
    <definedName name="_RIVe9f152fd79834578ae0f699f6a85d17a" hidden="1">'20'!$38:$38</definedName>
    <definedName name="_RIVe9f4ef27d29d4bfa975ec8044d511a7f" localSheetId="2" hidden="1">#REF!</definedName>
    <definedName name="_RIVe9f4ef27d29d4bfa975ec8044d511a7f" localSheetId="23" hidden="1">#REF!</definedName>
    <definedName name="_RIVe9f4ef27d29d4bfa975ec8044d511a7f" hidden="1">#REF!</definedName>
    <definedName name="_RIVea49fd0e5db64a4e84da4c77f05be1e6" localSheetId="2" hidden="1">#REF!</definedName>
    <definedName name="_RIVea49fd0e5db64a4e84da4c77f05be1e6" localSheetId="23" hidden="1">#REF!</definedName>
    <definedName name="_RIVea49fd0e5db64a4e84da4c77f05be1e6" hidden="1">#REF!</definedName>
    <definedName name="_RIVea577f251fd24369b822c6b95c2af031" localSheetId="2" hidden="1">#REF!</definedName>
    <definedName name="_RIVea577f251fd24369b822c6b95c2af031" localSheetId="23" hidden="1">#REF!</definedName>
    <definedName name="_RIVea577f251fd24369b822c6b95c2af031" hidden="1">#REF!</definedName>
    <definedName name="_RIVeabdc52c3828491d84096e3f3c44f06c" localSheetId="2" hidden="1">#REF!</definedName>
    <definedName name="_RIVeabdc52c3828491d84096e3f3c44f06c" localSheetId="23" hidden="1">#REF!</definedName>
    <definedName name="_RIVeabdc52c3828491d84096e3f3c44f06c" hidden="1">#REF!</definedName>
    <definedName name="_RIVeb05c856a3ac46898baf5c6274cf92cf" localSheetId="2" hidden="1">#REF!</definedName>
    <definedName name="_RIVeb05c856a3ac46898baf5c6274cf92cf" localSheetId="23" hidden="1">#REF!</definedName>
    <definedName name="_RIVeb05c856a3ac46898baf5c6274cf92cf" hidden="1">'4'!$1:$1</definedName>
    <definedName name="_RIVeb15da7c3d98483391be115229cf5f30" localSheetId="2" hidden="1">#REF!</definedName>
    <definedName name="_RIVeb15da7c3d98483391be115229cf5f30" localSheetId="23" hidden="1">#REF!</definedName>
    <definedName name="_RIVeb15da7c3d98483391be115229cf5f30" hidden="1">'16'!$2:$2</definedName>
    <definedName name="_RIVeb25da723ea94826be04602badff47b8" localSheetId="23" hidden="1">#REF!</definedName>
    <definedName name="_RIVeb25da723ea94826be04602badff47b8" hidden="1">'20'!$G:$G</definedName>
    <definedName name="_RIVeb264e7603364966aa4ac28136ca9175" localSheetId="2" hidden="1">#REF!</definedName>
    <definedName name="_RIVeb264e7603364966aa4ac28136ca9175" localSheetId="23" hidden="1">#REF!</definedName>
    <definedName name="_RIVeb264e7603364966aa4ac28136ca9175" hidden="1">'18'!$19:$19</definedName>
    <definedName name="_RIVeb4e77a45cf74d69b98b8409423e5917" localSheetId="23" hidden="1">#REF!</definedName>
    <definedName name="_RIVeb4e77a45cf74d69b98b8409423e5917" hidden="1">#REF!</definedName>
    <definedName name="_RIVeb706165c1a34ded8faeb83c17e2db44" localSheetId="23" hidden="1">#REF!</definedName>
    <definedName name="_RIVeb706165c1a34ded8faeb83c17e2db44" hidden="1">#REF!</definedName>
    <definedName name="_RIVeba62a9f79ef48d28384a03830e647cc" localSheetId="2" hidden="1">#REF!</definedName>
    <definedName name="_RIVeba62a9f79ef48d28384a03830e647cc" localSheetId="23" hidden="1">#REF!</definedName>
    <definedName name="_RIVeba62a9f79ef48d28384a03830e647cc" hidden="1">'17'!#REF!</definedName>
    <definedName name="_RIVebcbe720486f4992b3dfeb3700681606" localSheetId="23" hidden="1">#REF!</definedName>
    <definedName name="_RIVebcbe720486f4992b3dfeb3700681606" hidden="1">'20'!#REF!</definedName>
    <definedName name="_RIVebd498800b894f8d8217a18672aa5909" localSheetId="23" hidden="1">#REF!</definedName>
    <definedName name="_RIVebd498800b894f8d8217a18672aa5909" hidden="1">#REF!</definedName>
    <definedName name="_RIVebf26621afb64e1d90f2a4ebf5bcc173" localSheetId="23" hidden="1">#REF!</definedName>
    <definedName name="_RIVebf26621afb64e1d90f2a4ebf5bcc173" hidden="1">'14'!$A:$A</definedName>
    <definedName name="_RIVec7c7cd7e43f46d795c79197b608f8d3" localSheetId="23" hidden="1">#REF!</definedName>
    <definedName name="_RIVec7c7cd7e43f46d795c79197b608f8d3" localSheetId="7" hidden="1">'6'!$29:$29</definedName>
    <definedName name="_RIVec7c7cd7e43f46d795c79197b608f8d3" hidden="1">'5'!$29:$29</definedName>
    <definedName name="_RIVec802130cfb844be9d949029c73aeea6" localSheetId="23" hidden="1">#REF!</definedName>
    <definedName name="_RIVec802130cfb844be9d949029c73aeea6" localSheetId="7" hidden="1">'6'!$4:$4</definedName>
    <definedName name="_RIVec802130cfb844be9d949029c73aeea6" hidden="1">'5'!$4:$4</definedName>
    <definedName name="_RIVec8718b159ef483ba4efe835d183d2fd" localSheetId="2" hidden="1">#REF!</definedName>
    <definedName name="_RIVec8718b159ef483ba4efe835d183d2fd" localSheetId="23" hidden="1">#REF!</definedName>
    <definedName name="_RIVec8718b159ef483ba4efe835d183d2fd" hidden="1">'19'!#REF!</definedName>
    <definedName name="_RIVec8ac0b9e26f43cfa5b6ceb5f63ef7bf" localSheetId="23" hidden="1">#REF!</definedName>
    <definedName name="_RIVec8ac0b9e26f43cfa5b6ceb5f63ef7bf" hidden="1">'14'!#REF!</definedName>
    <definedName name="_RIVec9a1425fcf947fd9da480cff76d1fe8" localSheetId="2" hidden="1">#REF!</definedName>
    <definedName name="_RIVec9a1425fcf947fd9da480cff76d1fe8" localSheetId="23" hidden="1">#REF!</definedName>
    <definedName name="_RIVec9a1425fcf947fd9da480cff76d1fe8" hidden="1">#REF!</definedName>
    <definedName name="_RIVece698a09f2248d0be1d666edfee3df1" localSheetId="2" hidden="1">#REF!</definedName>
    <definedName name="_RIVece698a09f2248d0be1d666edfee3df1" localSheetId="23" hidden="1">#REF!</definedName>
    <definedName name="_RIVece698a09f2248d0be1d666edfee3df1" hidden="1">#REF!</definedName>
    <definedName name="_RIVed29d72979e242519cf0504886ac85dd" localSheetId="2" hidden="1">#REF!</definedName>
    <definedName name="_RIVed29d72979e242519cf0504886ac85dd" localSheetId="23" hidden="1">#REF!</definedName>
    <definedName name="_RIVed29d72979e242519cf0504886ac85dd" hidden="1">#REF!</definedName>
    <definedName name="_RIVed457ab7305b4f3db0770a3ecb504225" localSheetId="2" hidden="1">#REF!</definedName>
    <definedName name="_RIVed457ab7305b4f3db0770a3ecb504225" localSheetId="23" hidden="1">#REF!</definedName>
    <definedName name="_RIVed457ab7305b4f3db0770a3ecb504225" hidden="1">'4'!$30:$30</definedName>
    <definedName name="_RIVed698b7986e24dd181782c63943290a0" localSheetId="2" hidden="1">#REF!</definedName>
    <definedName name="_RIVed698b7986e24dd181782c63943290a0" localSheetId="23" hidden="1">#REF!</definedName>
    <definedName name="_RIVed698b7986e24dd181782c63943290a0" hidden="1">#REF!</definedName>
    <definedName name="_RIVed732d7a8255445eaa338d63ca2cca72" localSheetId="2" hidden="1">#REF!</definedName>
    <definedName name="_RIVed732d7a8255445eaa338d63ca2cca72" localSheetId="23" hidden="1">#REF!</definedName>
    <definedName name="_RIVed732d7a8255445eaa338d63ca2cca72" hidden="1">#REF!</definedName>
    <definedName name="_RIVed7e3ddf33674290a13265f514d323de" localSheetId="23" hidden="1">#REF!</definedName>
    <definedName name="_RIVed7e3ddf33674290a13265f514d323de" localSheetId="7" hidden="1">'6'!$47:$47</definedName>
    <definedName name="_RIVed7e3ddf33674290a13265f514d323de" hidden="1">'5'!$47:$47</definedName>
    <definedName name="_RIVedaf863126a14cdc9188f31a14f5d2a8" localSheetId="23" hidden="1">#REF!</definedName>
    <definedName name="_RIVedaf863126a14cdc9188f31a14f5d2a8" hidden="1">#REF!</definedName>
    <definedName name="_RIVedb2db08b86b4736bbe57b24ecbcd898" localSheetId="23" hidden="1">#REF!</definedName>
    <definedName name="_RIVedb2db08b86b4736bbe57b24ecbcd898" hidden="1">'23'!$3:$3</definedName>
    <definedName name="_RIVedf27dbd8d1a4696848a3d8a79e70298" localSheetId="23" hidden="1">#REF!</definedName>
    <definedName name="_RIVedf27dbd8d1a4696848a3d8a79e70298" hidden="1">'14'!$60:$60</definedName>
    <definedName name="_RIVee0e7725b7b4494b957df72796353d4b" localSheetId="23" hidden="1">#REF!</definedName>
    <definedName name="_RIVee0e7725b7b4494b957df72796353d4b" localSheetId="7" hidden="1">'6'!$10:$10</definedName>
    <definedName name="_RIVee0e7725b7b4494b957df72796353d4b" hidden="1">'5'!$10:$10</definedName>
    <definedName name="_RIVee2a7abdafba4d5cbe435c489340f75b" localSheetId="2" hidden="1">#REF!</definedName>
    <definedName name="_RIVee2a7abdafba4d5cbe435c489340f75b" localSheetId="23" hidden="1">#REF!</definedName>
    <definedName name="_RIVee2a7abdafba4d5cbe435c489340f75b" hidden="1">'19'!$D:$D</definedName>
    <definedName name="_RIVee374ba4f83e4254b5ada72639726d2e" localSheetId="23" hidden="1">#REF!</definedName>
    <definedName name="_RIVee374ba4f83e4254b5ada72639726d2e" hidden="1">#REF!</definedName>
    <definedName name="_RIVee53f1233a054dbbaebe73fc9f1238ce" localSheetId="2" hidden="1">#REF!</definedName>
    <definedName name="_RIVee53f1233a054dbbaebe73fc9f1238ce" localSheetId="23" hidden="1">#REF!</definedName>
    <definedName name="_RIVee53f1233a054dbbaebe73fc9f1238ce" hidden="1">'2'!#REF!</definedName>
    <definedName name="_RIVee6c2070e854435a9a6355da7e403001" localSheetId="2" hidden="1">#REF!</definedName>
    <definedName name="_RIVee6c2070e854435a9a6355da7e403001" localSheetId="13" hidden="1">'12'!$52:$52</definedName>
    <definedName name="_RIVee6c2070e854435a9a6355da7e403001" localSheetId="23" hidden="1">#REF!</definedName>
    <definedName name="_RIVee6c2070e854435a9a6355da7e403001" hidden="1">'13'!$52:$52</definedName>
    <definedName name="_RIVee7fa33d09124e4b9d9489dcf558f15b" localSheetId="23" hidden="1">#REF!</definedName>
    <definedName name="_RIVee7fa33d09124e4b9d9489dcf558f15b" hidden="1">#REF!</definedName>
    <definedName name="_RIVee816bdf53504528aecc03d3e4d42733" localSheetId="2" hidden="1">#REF!</definedName>
    <definedName name="_RIVee816bdf53504528aecc03d3e4d42733" localSheetId="23" hidden="1">#REF!</definedName>
    <definedName name="_RIVee816bdf53504528aecc03d3e4d42733" hidden="1">'4'!$35:$35</definedName>
    <definedName name="_RIVeeff031cfc57498d94d18fc3f71eef35" localSheetId="2" hidden="1">#REF!</definedName>
    <definedName name="_RIVeeff031cfc57498d94d18fc3f71eef35" localSheetId="23" hidden="1">#REF!</definedName>
    <definedName name="_RIVeeff031cfc57498d94d18fc3f71eef35" hidden="1">'4'!#REF!</definedName>
    <definedName name="_RIVef368c29b79b4719929cd15022d341ba" localSheetId="2" hidden="1">#REF!</definedName>
    <definedName name="_RIVef368c29b79b4719929cd15022d341ba" localSheetId="23" hidden="1">#REF!</definedName>
    <definedName name="_RIVef368c29b79b4719929cd15022d341ba" hidden="1">'17'!$41:$41</definedName>
    <definedName name="_RIVef6299b3c6c24412b7d6ecccd901ce71" localSheetId="2" hidden="1">#REF!</definedName>
    <definedName name="_RIVef6299b3c6c24412b7d6ecccd901ce71" localSheetId="23" hidden="1">#REF!</definedName>
    <definedName name="_RIVef6299b3c6c24412b7d6ecccd901ce71" hidden="1">'17'!#REF!</definedName>
    <definedName name="_RIVef6ebccd8d854a1587057d434045884e" localSheetId="2" hidden="1">#REF!</definedName>
    <definedName name="_RIVef6ebccd8d854a1587057d434045884e" localSheetId="23" hidden="1">#REF!</definedName>
    <definedName name="_RIVef6ebccd8d854a1587057d434045884e" hidden="1">'2'!$11:$11</definedName>
    <definedName name="_RIVefed5d318b3e4bc0a00b24d586847baf" localSheetId="2" hidden="1">'1'!#REF!</definedName>
    <definedName name="_RIVefed5d318b3e4bc0a00b24d586847baf" localSheetId="23" hidden="1">#REF!</definedName>
    <definedName name="_RIVefed5d318b3e4bc0a00b24d586847baf" hidden="1">#REF!</definedName>
    <definedName name="_RIVf00d583966194cba981f20b83be04228" localSheetId="23" hidden="1">#REF!</definedName>
    <definedName name="_RIVf00d583966194cba981f20b83be04228" hidden="1">'20'!$8:$8</definedName>
    <definedName name="_RIVf02bfc12a47a470bb987bb001e3a3840" localSheetId="23" hidden="1">#REF!</definedName>
    <definedName name="_RIVf02bfc12a47a470bb987bb001e3a3840" hidden="1">'23'!$30:$30</definedName>
    <definedName name="_RIVf045c2125ad749b6a35b4fa296003410" localSheetId="23" hidden="1">#REF!</definedName>
    <definedName name="_RIVf045c2125ad749b6a35b4fa296003410" hidden="1">#REF!</definedName>
    <definedName name="_RIVf061c291a389475c8133223f4a66f048" localSheetId="2" hidden="1">#REF!</definedName>
    <definedName name="_RIVf061c291a389475c8133223f4a66f048" localSheetId="13" hidden="1">'12'!$12:$12</definedName>
    <definedName name="_RIVf061c291a389475c8133223f4a66f048" localSheetId="23" hidden="1">#REF!</definedName>
    <definedName name="_RIVf061c291a389475c8133223f4a66f048" hidden="1">'13'!$12:$12</definedName>
    <definedName name="_RIVf0bfea42be934759a01de9b4dd2994c2" localSheetId="23" hidden="1">#REF!</definedName>
    <definedName name="_RIVf0bfea42be934759a01de9b4dd2994c2" hidden="1">#REF!</definedName>
    <definedName name="_RIVf190f128a9d24bf5a5c1d61abd53f7bd" localSheetId="23" hidden="1">#REF!</definedName>
    <definedName name="_RIVf190f128a9d24bf5a5c1d61abd53f7bd" hidden="1">'14'!$18:$18</definedName>
    <definedName name="_RIVf1be3130bc4c441d981276963e495866" localSheetId="2" hidden="1">#REF!</definedName>
    <definedName name="_RIVf1be3130bc4c441d981276963e495866" localSheetId="23" hidden="1">#REF!</definedName>
    <definedName name="_RIVf1be3130bc4c441d981276963e495866" hidden="1">'18'!$B:$B</definedName>
    <definedName name="_RIVf1d929cc0ebe40afa2b0f1a27a51ecb8" localSheetId="2" hidden="1">#REF!</definedName>
    <definedName name="_RIVf1d929cc0ebe40afa2b0f1a27a51ecb8" localSheetId="13" hidden="1">'12'!$51:$51</definedName>
    <definedName name="_RIVf1d929cc0ebe40afa2b0f1a27a51ecb8" localSheetId="23" hidden="1">#REF!</definedName>
    <definedName name="_RIVf1d929cc0ebe40afa2b0f1a27a51ecb8" hidden="1">'13'!$51:$51</definedName>
    <definedName name="_RIVf2236f75d6ab416ebb60571b0992910e" localSheetId="2" hidden="1">#REF!</definedName>
    <definedName name="_RIVf2236f75d6ab416ebb60571b0992910e" localSheetId="23" hidden="1">#REF!</definedName>
    <definedName name="_RIVf2236f75d6ab416ebb60571b0992910e" hidden="1">#REF!</definedName>
    <definedName name="_RIVf229f792156d4a7e95dd1a411ee79513" localSheetId="2" hidden="1">#REF!</definedName>
    <definedName name="_RIVf229f792156d4a7e95dd1a411ee79513" localSheetId="23" hidden="1">#REF!</definedName>
    <definedName name="_RIVf229f792156d4a7e95dd1a411ee79513" hidden="1">#REF!</definedName>
    <definedName name="_RIVf23cdef333d54517ba3dbafcf4c959ae" localSheetId="2" hidden="1">#REF!</definedName>
    <definedName name="_RIVf23cdef333d54517ba3dbafcf4c959ae" localSheetId="23" hidden="1">#REF!</definedName>
    <definedName name="_RIVf23cdef333d54517ba3dbafcf4c959ae" hidden="1">#REF!</definedName>
    <definedName name="_RIVf2971c47b19348b3b85d8d653a58e685" localSheetId="2" hidden="1">'1'!#REF!</definedName>
    <definedName name="_RIVf2971c47b19348b3b85d8d653a58e685" localSheetId="23" hidden="1">#REF!</definedName>
    <definedName name="_RIVf2971c47b19348b3b85d8d653a58e685" hidden="1">#REF!</definedName>
    <definedName name="_RIVf2d3514c3c5149cdbcb0e4dbe6689974" localSheetId="23" hidden="1">#REF!</definedName>
    <definedName name="_RIVf2d3514c3c5149cdbcb0e4dbe6689974" hidden="1">#REF!</definedName>
    <definedName name="_RIVf375f08dd08c4ba984ae6bc3b7bfc349" localSheetId="23" hidden="1">#REF!</definedName>
    <definedName name="_RIVf375f08dd08c4ba984ae6bc3b7bfc349" hidden="1">'14'!$52:$52</definedName>
    <definedName name="_RIVf3c45d297d174bbe9926027e7f4675c3" localSheetId="2" hidden="1">#REF!</definedName>
    <definedName name="_RIVf3c45d297d174bbe9926027e7f4675c3" localSheetId="23" hidden="1">#REF!</definedName>
    <definedName name="_RIVf3c45d297d174bbe9926027e7f4675c3" hidden="1">'4'!$25:$25</definedName>
    <definedName name="_RIVf3d9de5e63784e388d776f7be2386219" localSheetId="2" hidden="1">#REF!</definedName>
    <definedName name="_RIVf3d9de5e63784e388d776f7be2386219" localSheetId="23" hidden="1">#REF!</definedName>
    <definedName name="_RIVf3d9de5e63784e388d776f7be2386219" hidden="1">'3'!$23:$23</definedName>
    <definedName name="_RIVf40af35db9884bf5b8faa0ee14e2adde" localSheetId="23" hidden="1">#REF!</definedName>
    <definedName name="_RIVf40af35db9884bf5b8faa0ee14e2adde" hidden="1">'23'!$E:$E</definedName>
    <definedName name="_RIVf42cdba1f2ad4b53859857d28646d7e5" localSheetId="23" hidden="1">#REF!</definedName>
    <definedName name="_RIVf42cdba1f2ad4b53859857d28646d7e5" hidden="1">'14'!$26:$26</definedName>
    <definedName name="_RIVf4539ed46e5d40c2b263ff01091a4926" localSheetId="23" hidden="1">#REF!</definedName>
    <definedName name="_RIVf4539ed46e5d40c2b263ff01091a4926" hidden="1">#REF!</definedName>
    <definedName name="_RIVf499d5c686084415a915aaa9a777da42" localSheetId="2" hidden="1">#REF!</definedName>
    <definedName name="_RIVf499d5c686084415a915aaa9a777da42" localSheetId="23" hidden="1">#REF!</definedName>
    <definedName name="_RIVf499d5c686084415a915aaa9a777da42" hidden="1">#REF!</definedName>
    <definedName name="_RIVf49ebdfc24a14da899ceded127735f5c" localSheetId="23" hidden="1">#REF!</definedName>
    <definedName name="_RIVf49ebdfc24a14da899ceded127735f5c" hidden="1">#REF!</definedName>
    <definedName name="_RIVf4baa895d0264c49962c0bfbcf045ce4" localSheetId="2" hidden="1">#REF!</definedName>
    <definedName name="_RIVf4baa895d0264c49962c0bfbcf045ce4" localSheetId="23" hidden="1">#REF!</definedName>
    <definedName name="_RIVf4baa895d0264c49962c0bfbcf045ce4" hidden="1">#REF!</definedName>
    <definedName name="_RIVf4bd57b210fe4fd2bf00d97bfcd3d0b3" localSheetId="2" hidden="1">#REF!</definedName>
    <definedName name="_RIVf4bd57b210fe4fd2bf00d97bfcd3d0b3" localSheetId="23" hidden="1">#REF!</definedName>
    <definedName name="_RIVf4bd57b210fe4fd2bf00d97bfcd3d0b3" hidden="1">#REF!</definedName>
    <definedName name="_RIVf4d448fc2d4346188cafdee23e66b5de" localSheetId="2" hidden="1">#REF!</definedName>
    <definedName name="_RIVf4d448fc2d4346188cafdee23e66b5de" localSheetId="23" hidden="1">#REF!</definedName>
    <definedName name="_RIVf4d448fc2d4346188cafdee23e66b5de" hidden="1">#REF!</definedName>
    <definedName name="_RIVf4db9a29a13a43deb77964012b3b2052" localSheetId="23" hidden="1">#REF!</definedName>
    <definedName name="_RIVf4db9a29a13a43deb77964012b3b2052" hidden="1">'14'!#REF!</definedName>
    <definedName name="_RIVf56039d0bd5e4997b201081ec231209c" localSheetId="2" hidden="1">'[1]5'!#REF!</definedName>
    <definedName name="_RIVf56039d0bd5e4997b201081ec231209c" localSheetId="23" hidden="1">#REF!</definedName>
    <definedName name="_RIVf56039d0bd5e4997b201081ec231209c" localSheetId="7" hidden="1">'6'!#REF!</definedName>
    <definedName name="_RIVf56039d0bd5e4997b201081ec231209c" hidden="1">'5'!#REF!</definedName>
    <definedName name="_RIVf59ddba653204067996873fdb6a73e4d" localSheetId="2" hidden="1">#REF!</definedName>
    <definedName name="_RIVf59ddba653204067996873fdb6a73e4d" localSheetId="23" hidden="1">#REF!</definedName>
    <definedName name="_RIVf59ddba653204067996873fdb6a73e4d" hidden="1">'17'!#REF!</definedName>
    <definedName name="_RIVf5ae3ed7d91a4753add13e38f4a80297" localSheetId="2" hidden="1">#REF!</definedName>
    <definedName name="_RIVf5ae3ed7d91a4753add13e38f4a80297" localSheetId="23" hidden="1">#REF!</definedName>
    <definedName name="_RIVf5ae3ed7d91a4753add13e38f4a80297" hidden="1">'17'!$36:$36</definedName>
    <definedName name="_RIVf5eb6e0aca964775b5c89a0fe7d3ee89" localSheetId="2" hidden="1">#REF!</definedName>
    <definedName name="_RIVf5eb6e0aca964775b5c89a0fe7d3ee89" localSheetId="23" hidden="1">#REF!</definedName>
    <definedName name="_RIVf5eb6e0aca964775b5c89a0fe7d3ee89" hidden="1">#REF!</definedName>
    <definedName name="_RIVf5f6adda1aa141eebe609bc72e2cd1be" localSheetId="23" hidden="1">#REF!</definedName>
    <definedName name="_RIVf5f6adda1aa141eebe609bc72e2cd1be" hidden="1">'14'!$N:$N</definedName>
    <definedName name="_RIVf62397c5c16f4bca84b75b10f63c22f2" localSheetId="23" hidden="1">#REF!</definedName>
    <definedName name="_RIVf62397c5c16f4bca84b75b10f63c22f2" hidden="1">'14'!$28:$28</definedName>
    <definedName name="_RIVf627d81be20542539bd703121d8cfa9a" localSheetId="2" hidden="1">#REF!</definedName>
    <definedName name="_RIVf627d81be20542539bd703121d8cfa9a" localSheetId="23" hidden="1">#REF!</definedName>
    <definedName name="_RIVf627d81be20542539bd703121d8cfa9a" hidden="1">'4'!$13:$13</definedName>
    <definedName name="_RIVf659c7e3813d4831922305088e852931" localSheetId="23" hidden="1">#REF!</definedName>
    <definedName name="_RIVf659c7e3813d4831922305088e852931" hidden="1">#REF!</definedName>
    <definedName name="_RIVf6862aa18adc4aaf9be4b9c4dd67b7c3" localSheetId="2" hidden="1">#REF!</definedName>
    <definedName name="_RIVf6862aa18adc4aaf9be4b9c4dd67b7c3" localSheetId="23" hidden="1">#REF!</definedName>
    <definedName name="_RIVf6862aa18adc4aaf9be4b9c4dd67b7c3" hidden="1">'18'!$23:$23</definedName>
    <definedName name="_RIVf6925a80155e494093ece09e097e0ae2" localSheetId="2" hidden="1">#REF!</definedName>
    <definedName name="_RIVf6925a80155e494093ece09e097e0ae2" localSheetId="23" hidden="1">#REF!</definedName>
    <definedName name="_RIVf6925a80155e494093ece09e097e0ae2" hidden="1">'3'!$B:$B</definedName>
    <definedName name="_RIVf69d0d04cb2044d6ba79c90f9e572910" localSheetId="2" hidden="1">#REF!</definedName>
    <definedName name="_RIVf69d0d04cb2044d6ba79c90f9e572910" localSheetId="23" hidden="1">#REF!</definedName>
    <definedName name="_RIVf69d0d04cb2044d6ba79c90f9e572910" hidden="1">'3'!$18:$18</definedName>
    <definedName name="_RIVf6c2b2dc0f284edbb6f231ab95308d87" localSheetId="2" hidden="1">'1'!#REF!</definedName>
    <definedName name="_RIVf6c2b2dc0f284edbb6f231ab95308d87" localSheetId="23" hidden="1">#REF!</definedName>
    <definedName name="_RIVf6c2b2dc0f284edbb6f231ab95308d87" hidden="1">#REF!</definedName>
    <definedName name="_RIVf6d8495b315f434d9e1298c37e4db9c5" hidden="1">i!$8:$8</definedName>
    <definedName name="_RIVf6e83ac61c954482b841f8ece503880a" localSheetId="23" hidden="1">#REF!</definedName>
    <definedName name="_RIVf6e83ac61c954482b841f8ece503880a" hidden="1">#REF!</definedName>
    <definedName name="_RIVf6e8e8c55db14e92a42b5483bcb8414f" localSheetId="2" hidden="1">#REF!</definedName>
    <definedName name="_RIVf6e8e8c55db14e92a42b5483bcb8414f" localSheetId="23" hidden="1">#REF!</definedName>
    <definedName name="_RIVf6e8e8c55db14e92a42b5483bcb8414f" hidden="1">#REF!</definedName>
    <definedName name="_RIVf6eab1327e6a4417b5c5936abc391636" localSheetId="2" hidden="1">#REF!</definedName>
    <definedName name="_RIVf6eab1327e6a4417b5c5936abc391636" localSheetId="23" hidden="1">#REF!</definedName>
    <definedName name="_RIVf6eab1327e6a4417b5c5936abc391636" hidden="1">'3'!#REF!</definedName>
    <definedName name="_RIVf70aa97e28f640acb3c1ee58d8df44b3" localSheetId="2" hidden="1">#REF!</definedName>
    <definedName name="_RIVf70aa97e28f640acb3c1ee58d8df44b3" localSheetId="23" hidden="1">#REF!</definedName>
    <definedName name="_RIVf70aa97e28f640acb3c1ee58d8df44b3" hidden="1">#REF!</definedName>
    <definedName name="_RIVf77cc7925a2140e7860d690d66e1372f" localSheetId="2" hidden="1">#REF!</definedName>
    <definedName name="_RIVf77cc7925a2140e7860d690d66e1372f" localSheetId="23" hidden="1">#REF!</definedName>
    <definedName name="_RIVf77cc7925a2140e7860d690d66e1372f" hidden="1">#REF!</definedName>
    <definedName name="_RIVf78ed2988cd246959206be0e2efd81c6" localSheetId="2" hidden="1">#REF!</definedName>
    <definedName name="_RIVf78ed2988cd246959206be0e2efd81c6" localSheetId="23" hidden="1">#REF!</definedName>
    <definedName name="_RIVf78ed2988cd246959206be0e2efd81c6" hidden="1">#REF!</definedName>
    <definedName name="_RIVf83650bf5325402d9055dfe827e8dbb4" localSheetId="2" hidden="1">#REF!</definedName>
    <definedName name="_RIVf83650bf5325402d9055dfe827e8dbb4" localSheetId="23" hidden="1">#REF!</definedName>
    <definedName name="_RIVf83650bf5325402d9055dfe827e8dbb4" hidden="1">#REF!</definedName>
    <definedName name="_RIVf87c36f792a145708828ee4e237da540" localSheetId="23" hidden="1">#REF!</definedName>
    <definedName name="_RIVf87c36f792a145708828ee4e237da540" hidden="1">#REF!</definedName>
    <definedName name="_RIVf886e8782c5a4ea09ff95c1bf4257dcd" localSheetId="2" hidden="1">#REF!</definedName>
    <definedName name="_RIVf886e8782c5a4ea09ff95c1bf4257dcd" localSheetId="23" hidden="1">#REF!</definedName>
    <definedName name="_RIVf886e8782c5a4ea09ff95c1bf4257dcd" hidden="1">'17'!$28:$28</definedName>
    <definedName name="_RIVf901d78e35474ddda8128d9aea763b0f" localSheetId="23" hidden="1">#REF!</definedName>
    <definedName name="_RIVf901d78e35474ddda8128d9aea763b0f" hidden="1">#REF!</definedName>
    <definedName name="_RIVf9340c3b5224425685564b8d2cd4930b" localSheetId="23" hidden="1">#REF!</definedName>
    <definedName name="_RIVf9340c3b5224425685564b8d2cd4930b" hidden="1">'14'!$61:$61</definedName>
    <definedName name="_RIVf93fce42577b4a5e855534ce7659a258" localSheetId="2" hidden="1">#REF!</definedName>
    <definedName name="_RIVf93fce42577b4a5e855534ce7659a258" localSheetId="23" hidden="1">#REF!</definedName>
    <definedName name="_RIVf93fce42577b4a5e855534ce7659a258" hidden="1">'4'!$44:$44</definedName>
    <definedName name="_RIVf9441beb9cff4830b675cf30ae2166b4" localSheetId="2" hidden="1">#REF!</definedName>
    <definedName name="_RIVf9441beb9cff4830b675cf30ae2166b4" localSheetId="23" hidden="1">#REF!</definedName>
    <definedName name="_RIVf9441beb9cff4830b675cf30ae2166b4" hidden="1">#REF!</definedName>
    <definedName name="_RIVf952d2e4d3c04ad5bea4b644f68a3570" hidden="1">i!$5:$5</definedName>
    <definedName name="_RIVf996e8baa47d4abfb9bd8dfb5e87cfcf" localSheetId="23" hidden="1">#REF!</definedName>
    <definedName name="_RIVf996e8baa47d4abfb9bd8dfb5e87cfcf" hidden="1">'14'!$3:$3</definedName>
    <definedName name="_RIVf9ae1edcdcca436c906c039e70cf7d88" localSheetId="2" hidden="1">#REF!</definedName>
    <definedName name="_RIVf9ae1edcdcca436c906c039e70cf7d88" localSheetId="13" hidden="1">'12'!$47:$47</definedName>
    <definedName name="_RIVf9ae1edcdcca436c906c039e70cf7d88" localSheetId="23" hidden="1">#REF!</definedName>
    <definedName name="_RIVf9ae1edcdcca436c906c039e70cf7d88" hidden="1">'13'!$47:$47</definedName>
    <definedName name="_RIVf9be56a9a38e4462b826708b15472f85" localSheetId="2" hidden="1">#REF!</definedName>
    <definedName name="_RIVf9be56a9a38e4462b826708b15472f85" localSheetId="23" hidden="1">#REF!</definedName>
    <definedName name="_RIVf9be56a9a38e4462b826708b15472f85" hidden="1">#REF!</definedName>
    <definedName name="_RIVfa3b6f1151294ad197bf8c1a9f8c8ce7" localSheetId="2" hidden="1">#REF!</definedName>
    <definedName name="_RIVfa3b6f1151294ad197bf8c1a9f8c8ce7" localSheetId="23" hidden="1">#REF!</definedName>
    <definedName name="_RIVfa3b6f1151294ad197bf8c1a9f8c8ce7" hidden="1">#REF!</definedName>
    <definedName name="_RIVfa4dab6880e244b8bb16f0a54243d4a0" localSheetId="23" hidden="1">#REF!</definedName>
    <definedName name="_RIVfa4dab6880e244b8bb16f0a54243d4a0" hidden="1">'20'!$16:$16</definedName>
    <definedName name="_RIVfacb3d6f9b4640a192c1e3ee7d559da1" hidden="1">'21'!$4:$4</definedName>
    <definedName name="_RIVfae0a4b05fb34db1a361420c83b4c768" localSheetId="23" hidden="1">#REF!</definedName>
    <definedName name="_RIVfae0a4b05fb34db1a361420c83b4c768" hidden="1">#REF!</definedName>
    <definedName name="_RIVfb7c4783dcc24f5d99a4562d063a5fc3" localSheetId="2" hidden="1">#REF!</definedName>
    <definedName name="_RIVfb7c4783dcc24f5d99a4562d063a5fc3" localSheetId="23" hidden="1">#REF!</definedName>
    <definedName name="_RIVfb7c4783dcc24f5d99a4562d063a5fc3" hidden="1">'16'!$1:$1</definedName>
    <definedName name="_RIVfb87d70568444354bf714f3642c50348" localSheetId="23" hidden="1">#REF!</definedName>
    <definedName name="_RIVfb87d70568444354bf714f3642c50348" hidden="1">#REF!</definedName>
    <definedName name="_RIVfba1593f545b4d39a9e6b6c309525491" localSheetId="2" hidden="1">#REF!</definedName>
    <definedName name="_RIVfba1593f545b4d39a9e6b6c309525491" localSheetId="23" hidden="1">#REF!</definedName>
    <definedName name="_RIVfba1593f545b4d39a9e6b6c309525491" hidden="1">'3'!$7:$7</definedName>
    <definedName name="_RIVfba1d284f7464faeb59f963090dabcdd" localSheetId="23" hidden="1">#REF!</definedName>
    <definedName name="_RIVfba1d284f7464faeb59f963090dabcdd" hidden="1">'23'!$17:$17</definedName>
    <definedName name="_RIVfbb0fec8aa77417fb24c439348dc27d3" localSheetId="23" hidden="1">#REF!</definedName>
    <definedName name="_RIVfbb0fec8aa77417fb24c439348dc27d3" hidden="1">#REF!</definedName>
    <definedName name="_RIVfc1cd5e530b047ccb46d17118db57dc0" localSheetId="2" hidden="1">#REF!</definedName>
    <definedName name="_RIVfc1cd5e530b047ccb46d17118db57dc0" localSheetId="23" hidden="1">#REF!</definedName>
    <definedName name="_RIVfc1cd5e530b047ccb46d17118db57dc0" hidden="1">'19'!$B:$B</definedName>
    <definedName name="_RIVfc1ebf24d7ec4548bc5a91ae05962325" localSheetId="23" hidden="1">#REF!</definedName>
    <definedName name="_RIVfc1ebf24d7ec4548bc5a91ae05962325" hidden="1">#REF!</definedName>
    <definedName name="_RIVfc43299cd6f94ec1b02edd2d86b9ac12" localSheetId="2" hidden="1">#REF!</definedName>
    <definedName name="_RIVfc43299cd6f94ec1b02edd2d86b9ac12" localSheetId="23" hidden="1">#REF!</definedName>
    <definedName name="_RIVfc43299cd6f94ec1b02edd2d86b9ac12" hidden="1">#REF!</definedName>
    <definedName name="_RIVfc6d588d52e14fe3913414b5e073ba2c" localSheetId="2" hidden="1">#REF!</definedName>
    <definedName name="_RIVfc6d588d52e14fe3913414b5e073ba2c" localSheetId="23" hidden="1">#REF!</definedName>
    <definedName name="_RIVfc6d588d52e14fe3913414b5e073ba2c" hidden="1">'4'!$39:$39</definedName>
    <definedName name="_RIVfcb70b71a516428a90e2e85a39050f58" localSheetId="23" hidden="1">#REF!</definedName>
    <definedName name="_RIVfcb70b71a516428a90e2e85a39050f58" hidden="1">'23'!$A:$A</definedName>
    <definedName name="_RIVfccc1f1c5fdf47dca3241796078beb22" localSheetId="23" hidden="1">#REF!</definedName>
    <definedName name="_RIVfccc1f1c5fdf47dca3241796078beb22" hidden="1">'23'!$27:$27</definedName>
    <definedName name="_RIVfcf04ccc3ddd447baa5d22680b763c57" localSheetId="2" hidden="1">#REF!</definedName>
    <definedName name="_RIVfcf04ccc3ddd447baa5d22680b763c57" localSheetId="23" hidden="1">#REF!</definedName>
    <definedName name="_RIVfcf04ccc3ddd447baa5d22680b763c57" hidden="1">#REF!</definedName>
    <definedName name="_RIVfd1f2b4bfb6e4ebfab6f86f304ebb9e9" localSheetId="23" hidden="1">#REF!</definedName>
    <definedName name="_RIVfd1f2b4bfb6e4ebfab6f86f304ebb9e9" hidden="1">#REF!</definedName>
    <definedName name="_RIVfd295f1c1e1143ff9bb87613cb094c40" localSheetId="2" hidden="1">#REF!</definedName>
    <definedName name="_RIVfd295f1c1e1143ff9bb87613cb094c40" localSheetId="23" hidden="1">#REF!</definedName>
    <definedName name="_RIVfd295f1c1e1143ff9bb87613cb094c40" hidden="1">#REF!</definedName>
    <definedName name="_RIVfd7e535ff9d6452f9771c3d76618bffc" localSheetId="2" hidden="1">#REF!</definedName>
    <definedName name="_RIVfd7e535ff9d6452f9771c3d76618bffc" localSheetId="23" hidden="1">#REF!</definedName>
    <definedName name="_RIVfd7e535ff9d6452f9771c3d76618bffc" hidden="1">'2'!$22:$22</definedName>
    <definedName name="_RIVfda3256deb2f4174b2c90e3bf6df1629" localSheetId="2" hidden="1">#REF!</definedName>
    <definedName name="_RIVfda3256deb2f4174b2c90e3bf6df1629" localSheetId="23" hidden="1">#REF!</definedName>
    <definedName name="_RIVfda3256deb2f4174b2c90e3bf6df1629" hidden="1">'3'!#REF!</definedName>
    <definedName name="_RIVfdac2477fdd54b83bb1c2ed4ff8bb66c" localSheetId="2" hidden="1">#REF!</definedName>
    <definedName name="_RIVfdac2477fdd54b83bb1c2ed4ff8bb66c" localSheetId="13" hidden="1">'12'!$28:$28</definedName>
    <definedName name="_RIVfdac2477fdd54b83bb1c2ed4ff8bb66c" localSheetId="23" hidden="1">#REF!</definedName>
    <definedName name="_RIVfdac2477fdd54b83bb1c2ed4ff8bb66c" hidden="1">'13'!$28:$28</definedName>
    <definedName name="_RIVfdae4e323221400a86a56f403312e4e7" localSheetId="23" hidden="1">#REF!</definedName>
    <definedName name="_RIVfdae4e323221400a86a56f403312e4e7" localSheetId="7" hidden="1">'6'!$36:$36</definedName>
    <definedName name="_RIVfdae4e323221400a86a56f403312e4e7" hidden="1">'5'!$36:$36</definedName>
    <definedName name="_RIVfe1445fda78349bd8b35356b17647d11" localSheetId="23" hidden="1">#REF!</definedName>
    <definedName name="_RIVfe1445fda78349bd8b35356b17647d11" localSheetId="7" hidden="1">'6'!$48:$48</definedName>
    <definedName name="_RIVfe1445fda78349bd8b35356b17647d11" hidden="1">'5'!$48:$48</definedName>
    <definedName name="_RIVfe1f0baedc1a440a88dd695dd8d73d8c" localSheetId="23" hidden="1">#REF!</definedName>
    <definedName name="_RIVfe1f0baedc1a440a88dd695dd8d73d8c" hidden="1">#REF!</definedName>
    <definedName name="_RIVfe7ee7bf779c4d70945aa77b635d58a0" localSheetId="2" hidden="1">#REF!</definedName>
    <definedName name="_RIVfe7ee7bf779c4d70945aa77b635d58a0" localSheetId="23" hidden="1">#REF!</definedName>
    <definedName name="_RIVfe7ee7bf779c4d70945aa77b635d58a0" hidden="1">#REF!</definedName>
    <definedName name="_RIVfe8334f0f1a547f5a8ebfcf81d87848d" localSheetId="2" hidden="1">#REF!</definedName>
    <definedName name="_RIVfe8334f0f1a547f5a8ebfcf81d87848d" localSheetId="23" hidden="1">#REF!</definedName>
    <definedName name="_RIVfe8334f0f1a547f5a8ebfcf81d87848d" hidden="1">#REF!</definedName>
    <definedName name="_RIVfeaa7442627d491e88f9e8ec4afccfdc" localSheetId="2" hidden="1">#REF!</definedName>
    <definedName name="_RIVfeaa7442627d491e88f9e8ec4afccfdc" localSheetId="23" hidden="1">#REF!</definedName>
    <definedName name="_RIVfeaa7442627d491e88f9e8ec4afccfdc" hidden="1">#REF!</definedName>
    <definedName name="_RIVfebdedd390cb4f228e3f5d97e0a4b63c" localSheetId="2" hidden="1">'1'!#REF!</definedName>
    <definedName name="_RIVfebdedd390cb4f228e3f5d97e0a4b63c" localSheetId="23" hidden="1">#REF!</definedName>
    <definedName name="_RIVfebdedd390cb4f228e3f5d97e0a4b63c" hidden="1">#REF!</definedName>
    <definedName name="_RIVfef02a6f7b984074ac1147f352ff0422" localSheetId="2" hidden="1">#REF!</definedName>
    <definedName name="_RIVfef02a6f7b984074ac1147f352ff0422" localSheetId="13" hidden="1">'12'!#REF!</definedName>
    <definedName name="_RIVfef02a6f7b984074ac1147f352ff0422" localSheetId="23" hidden="1">#REF!</definedName>
    <definedName name="_RIVfef02a6f7b984074ac1147f352ff0422" hidden="1">'13'!#REF!</definedName>
    <definedName name="_RIVfefa3e54050b46299f0046218faa22ea" localSheetId="23" hidden="1">#REF!</definedName>
    <definedName name="_RIVfefa3e54050b46299f0046218faa22ea" localSheetId="7" hidden="1">'6'!$C:$C</definedName>
    <definedName name="_RIVfefa3e54050b46299f0046218faa22ea" hidden="1">'5'!$C:$C</definedName>
    <definedName name="_RIVff113bf84109433580a19a0bcfbd000a" localSheetId="23" hidden="1">#REF!</definedName>
    <definedName name="_RIVff113bf84109433580a19a0bcfbd000a" hidden="1">'14'!$31:$31</definedName>
    <definedName name="_RIVff2516c6ef124cb9b870030e1ce28a35" localSheetId="23" hidden="1">#REF!</definedName>
    <definedName name="_RIVff2516c6ef124cb9b870030e1ce28a35" hidden="1">'23'!$25:$25</definedName>
    <definedName name="_RIVff5c81116bab43878ab06022fe43d0fa" localSheetId="2" hidden="1">#REF!</definedName>
    <definedName name="_RIVff5c81116bab43878ab06022fe43d0fa" localSheetId="23" hidden="1">#REF!</definedName>
    <definedName name="_RIVff5c81116bab43878ab06022fe43d0fa" hidden="1">'2'!#REF!</definedName>
    <definedName name="_RIVffb1619f3f134cd2b95b8b19ebb552bc" localSheetId="2" hidden="1">#REF!</definedName>
    <definedName name="_RIVffb1619f3f134cd2b95b8b19ebb552bc" localSheetId="23" hidden="1">#REF!</definedName>
    <definedName name="_RIVffb1619f3f134cd2b95b8b19ebb552bc" hidden="1">#REF!</definedName>
    <definedName name="_TEB2">#REF!</definedName>
    <definedName name="_TEB3">#REF!</definedName>
    <definedName name="_TEB4">#REF!</definedName>
    <definedName name="_TYR2">#REF!</definedName>
    <definedName name="_TYR3">#REF!</definedName>
    <definedName name="_TYR4">#REF!</definedName>
    <definedName name="BASIS_OF_PRESENTATION" localSheetId="2">'1'!$A$1:$I$27</definedName>
    <definedName name="BSTREN">#REF!</definedName>
    <definedName name="BSTREN2">#REF!</definedName>
    <definedName name="BSTREN3">#REF!</definedName>
    <definedName name="BSTREN4">#REF!</definedName>
    <definedName name="CQ">#REF!</definedName>
    <definedName name="CV">#REF!</definedName>
    <definedName name="CY">#REF!</definedName>
    <definedName name="DateTable">#REF!</definedName>
    <definedName name="DateTable2">#REF!</definedName>
    <definedName name="formatQ">#REF!</definedName>
    <definedName name="FORMBSCY">#REF!</definedName>
    <definedName name="FORMBSPY">#REF!</definedName>
    <definedName name="formbspy1">#REF!</definedName>
    <definedName name="FORMDATE">#REF!</definedName>
    <definedName name="FORMQTR">#REF!</definedName>
    <definedName name="FORMYT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REF!</definedName>
    <definedName name="NvsASD">"V1997-12-31"</definedName>
    <definedName name="NvsAutoDrillOk">"VN"</definedName>
    <definedName name="NvsElapsedTime">0.0114015046347049</definedName>
    <definedName name="NvsEndTime">35822.697275231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6-01"</definedName>
    <definedName name="NvsPanelSetid">"VMODEL"</definedName>
    <definedName name="NvsReqBU">"V100"</definedName>
    <definedName name="NvsReqBUOnly">"VN"</definedName>
    <definedName name="NvsTransLed">"VN"</definedName>
    <definedName name="NvsTreeASD">"V1997-12-01"</definedName>
    <definedName name="NvsValTbl.AA_BOOK_TYP">"AA_BK_TP_ALL_VW"</definedName>
    <definedName name="NvsValTbl.ACCOUNT">"GL_ACCT_ALL_VW"</definedName>
    <definedName name="NvsValTbl.BUSINESS_UNIT">"BUS_UNIT_TBL_GL"</definedName>
    <definedName name="NvsValTbl.PRODUCT">"PRODUCT_TBL"</definedName>
    <definedName name="PERIODQTR">#REF!</definedName>
    <definedName name="PERIODYTD">#REF!</definedName>
    <definedName name="PQ">#REF!</definedName>
    <definedName name="_xlnm.Print_Area" localSheetId="2">'1'!$A$1:$J$27</definedName>
    <definedName name="_xlnm.Print_Area" localSheetId="11">'10'!$A$1:$U$60</definedName>
    <definedName name="_xlnm.Print_Area" localSheetId="12">'11'!$A$1:$U$25</definedName>
    <definedName name="_xlnm.Print_Area" localSheetId="13">'12'!$A$1:$N$52</definedName>
    <definedName name="_xlnm.Print_Area" localSheetId="14">'13'!$A$1:$N$52</definedName>
    <definedName name="_xlnm.Print_Area" localSheetId="15">'14'!$A$1:$U$60</definedName>
    <definedName name="_xlnm.Print_Area" localSheetId="16">'15'!$A$1:$U$36</definedName>
    <definedName name="_xlnm.Print_Area" localSheetId="17">'16'!$A$1:$V$27</definedName>
    <definedName name="_xlnm.Print_Area" localSheetId="18">'17'!$A$1:$N$35</definedName>
    <definedName name="_xlnm.Print_Area" localSheetId="19">'18'!$A$1:$H$33</definedName>
    <definedName name="_xlnm.Print_Area" localSheetId="20">'19'!$A$1:$F$20</definedName>
    <definedName name="_xlnm.Print_Area" localSheetId="3">'2'!$A$1:$AE$49</definedName>
    <definedName name="_xlnm.Print_Area" localSheetId="21">'20'!$A$1:$U$38</definedName>
    <definedName name="_xlnm.Print_Area" localSheetId="22">'21'!$A$1:$A$17</definedName>
    <definedName name="_xlnm.Print_Area" localSheetId="23">'22'!$A$1:$O$25</definedName>
    <definedName name="_xlnm.Print_Area" localSheetId="24">'23'!$A$1:$M$39</definedName>
    <definedName name="_xlnm.Print_Area" localSheetId="4">'3'!$A$1:$L$35</definedName>
    <definedName name="_xlnm.Print_Area" localSheetId="5">'4'!$A$1:$G$46</definedName>
    <definedName name="_xlnm.Print_Area" localSheetId="6">'5'!$A$1:$W$57</definedName>
    <definedName name="_xlnm.Print_Area" localSheetId="7">'6'!$A$1:$W$57</definedName>
    <definedName name="_xlnm.Print_Area" localSheetId="8">'7'!$A$1:$U$59</definedName>
    <definedName name="_xlnm.Print_Area" localSheetId="9">'8'!$A$1:$U$59</definedName>
    <definedName name="_xlnm.Print_Area" localSheetId="10">'9'!$A$1:$U$30</definedName>
    <definedName name="_xlnm.Print_Area" localSheetId="1">i!$A$1:$B$31</definedName>
    <definedName name="_xlnm.Print_Area" localSheetId="0">'Title Page'!$A$2:$H$26</definedName>
    <definedName name="PV">#REF!</definedName>
    <definedName name="PYE">#REF!</definedName>
    <definedName name="QTREN">#REF!</definedName>
    <definedName name="QTREN2">#REF!</definedName>
    <definedName name="QTREN3">#REF!</definedName>
    <definedName name="QTREN4">#REF!</definedName>
    <definedName name="SS_10">'10'!$A$1:$U$60</definedName>
    <definedName name="SS_11">'11'!$A$1:$U$26</definedName>
    <definedName name="SS_11_YTD" localSheetId="13">'12'!$A$1:$N$52</definedName>
    <definedName name="SS_12">'12'!$A$1:$N$52</definedName>
    <definedName name="SS_13">'13'!$A$1:$N$52</definedName>
    <definedName name="SS_14">'14'!$A$1:$U$60</definedName>
    <definedName name="SS_15">'15'!$A$1:$U$36</definedName>
    <definedName name="SS_16">'16'!$A$1:$V$27</definedName>
    <definedName name="SS_17">'17'!$A$1:$N$36</definedName>
    <definedName name="SS_18">'18'!$A$1:$H$33</definedName>
    <definedName name="SS_19">'19'!$B$2:$F$20</definedName>
    <definedName name="SS_2">'2'!$A$1:$AE$49</definedName>
    <definedName name="SS_20">'20'!$A$1:$U$38</definedName>
    <definedName name="SS_21">'21'!$A$1:$A$17</definedName>
    <definedName name="SS_22">'22'!$A$1:$O$25</definedName>
    <definedName name="SS_23">'23'!$A$2:$M$39</definedName>
    <definedName name="SS_3">'3'!$A$1:$L$35</definedName>
    <definedName name="SS_4">'4'!$A$1:$G$46</definedName>
    <definedName name="SS_5">'5'!$A$1:$W$57</definedName>
    <definedName name="SS_5_YTD" localSheetId="7">'6'!$A$1:$W$57</definedName>
    <definedName name="SS_6">'6'!$A$1:$W$58</definedName>
    <definedName name="SS_7">'7'!$A$1:$U$59</definedName>
    <definedName name="SS_8">'8'!$A$1:$U$59</definedName>
    <definedName name="SS_9">'9'!$A$1:$U$30</definedName>
    <definedName name="TABLE_OF_CONTENTS">i!$A$1:$B$31</definedName>
    <definedName name="TBEB2">#REF!</definedName>
    <definedName name="TBEB3">#REF!</definedName>
    <definedName name="TBEB4">#REF!</definedName>
    <definedName name="wrn.ALL." localSheetId="2"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ALL." localSheetId="23"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ALL." hidden="1">{"Total Segments",#N/A,FALSE,"Sheet1";"AFS Total",#N/A,FALSE,"Sheet1";"AFS Total Qtr of",#N/A,FALSE,"Sheet1";"AFS Annuity",#N/A,FALSE,"Sheet1";"AFS Direct",#N/A,FALSE,"Sheet1";"AFS EL",#N/A,FALSE,"Sheet1";"AFS Health",#N/A,FALSE,"Sheet1";"AFS RIFA",#N/A,FALSE,"Sheet1";"AFS VEL",#N/A,FALSE,"Sheet1";"AFS YRT",#N/A,FALSE,"Sheet1";"AFS_Miscellaneous",#N/A,FALSE,"Sheet1";"AFIS Total",#N/A,FALSE,"Sheet1";"AFIS Total Qtr of",#N/A,FALSE,"Sheet1";"RIS DB",#N/A,FALSE,"Sheet1";"RIS DC",#N/A,FALSE,"Sheet1";"RIS Investment Funds",#N/A,FALSE,"Sheet1";"RIS GIP",#N/A,FALSE,"Sheet1";"RIS Unallocated",#N/A,FALSE,"Sheet1";"EBS",#N/A,FALSE,"Sheet1";"EBS Total Qtr of",#N/A,FALSE,"Sheet1";"CORP Unallocated",#N/A,FALSE,"Sheet1";"Corp Total Qtr of",#N/A,FALSE,"Sheet1";"Other Non Insurance",#N/A,FALSE,"Sheet1";"Other Total Qtr of",#N/A,FALSE,"Sheet1";"AFS Non Insurance",#N/A,FALSE,"Sheet1";"AFIS Non Insurance",#N/A,FALSE,"Sheet1";"EBS Non Insurance",#N/A,FALSE,"Sheet1";"APY",#N/A,FALSE,"Sheet1";"APY Total Qtr of",#N/A,FALSE,"Sheet1"}</definedName>
    <definedName name="wrn.Other._.Non._.Insurance." localSheetId="2" hidden="1">{"Other Non Insurance",#N/A,FALSE,"Sheet1";"Other Total Qtr of",#N/A,FALSE,"Sheet1";"AFS Non Insurance",#N/A,FALSE,"Sheet1";"AFIS Non Insurance",#N/A,FALSE,"Sheet1";"EBS Non Insurance",#N/A,FALSE,"Sheet1"}</definedName>
    <definedName name="wrn.Other._.Non._.Insurance." localSheetId="23" hidden="1">{"Other Non Insurance",#N/A,FALSE,"Sheet1";"Other Total Qtr of",#N/A,FALSE,"Sheet1";"AFS Non Insurance",#N/A,FALSE,"Sheet1";"AFIS Non Insurance",#N/A,FALSE,"Sheet1";"EBS Non Insurance",#N/A,FALSE,"Sheet1"}</definedName>
    <definedName name="wrn.Other._.Non._.Insurance." hidden="1">{"Other Non Insurance",#N/A,FALSE,"Sheet1";"Other Total Qtr of",#N/A,FALSE,"Sheet1";"AFS Non Insurance",#N/A,FALSE,"Sheet1";"AFIS Non Insurance",#N/A,FALSE,"Sheet1";"EBS Non Insurance",#N/A,FALSE,"Sheet1"}</definedName>
    <definedName name="Year">#REF!</definedName>
    <definedName name="YTD_10">'10'!$R$8:$U$8</definedName>
    <definedName name="YTD_11">'11'!$R$7:$U$7</definedName>
    <definedName name="YTD_14">'14'!$R$9:$U$9</definedName>
    <definedName name="YTD_15">'15'!$S$7:$U$7</definedName>
    <definedName name="YTD_16">'16'!#REF!</definedName>
    <definedName name="YTD_2">'2'!$Z$7:$AE$7</definedName>
    <definedName name="YTD_20">'20'!$L$7:$U$7</definedName>
    <definedName name="YTD_3">'3'!$H$7:$L$7</definedName>
    <definedName name="YTD_7">'7'!$R$8:$U$8</definedName>
    <definedName name="YTD_8">'8'!$R$8:$U$8</definedName>
    <definedName name="YTD_9">'9'!$R$7:$U$7</definedName>
  </definedNames>
  <calcPr calcId="191029" fullPrecision="0"/>
  <customWorkbookViews>
    <customWorkbookView name="Allmerica Financial - Personal View" guid="{6108FAAF-F84A-4F76-8D21-3F7FA176C72D}" mergeInterval="0" personalView="1" maximized="1" windowWidth="796" windowHeight="428" tabRatio="844" activeSheetId="15" showComments="commNone"/>
    <customWorkbookView name="CJN594 - Personal View" guid="{4CD63281-46C7-4328-BD19-0EE313FA229F}" mergeInterval="0" personalView="1" maximized="1" windowWidth="796" windowHeight="429" tabRatio="601" activeSheetId="6" showComments="commIndAndComment"/>
    <customWorkbookView name="Carmen Pinto - Personal View" guid="{17244256-B796-11D7-9FBD-00E02C07091B}" mergeInterval="0" personalView="1" maximized="1" windowWidth="796" windowHeight="402" tabRatio="601" activeSheetId="34" showComments="commIndAndComment"/>
  </customWorkbookViews>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89" uniqueCount="449">
  <si>
    <t>(In millions, except percentage data)</t>
  </si>
  <si>
    <t>Per
Share (Diluted)</t>
  </si>
  <si>
    <t>Per Share</t>
  </si>
  <si>
    <t>Citizens Insurance Company</t>
  </si>
  <si>
    <t xml:space="preserve">Gross premiums written </t>
  </si>
  <si>
    <t>8-10 Years</t>
  </si>
  <si>
    <t>(In millions)</t>
  </si>
  <si>
    <t>NET INVESTMENT INCOME AND YIELDS</t>
  </si>
  <si>
    <t>PERIOD</t>
  </si>
  <si>
    <t>Consolidated</t>
  </si>
  <si>
    <t>Auto</t>
  </si>
  <si>
    <t>Losses and loss adjustment expenses</t>
  </si>
  <si>
    <t>Loss and loss adjustment expense reserves</t>
  </si>
  <si>
    <t>Premiums earned</t>
  </si>
  <si>
    <t>AAA</t>
  </si>
  <si>
    <t>Other investments</t>
  </si>
  <si>
    <t>Personal</t>
  </si>
  <si>
    <t>Financial Strength and Debt Ratings</t>
  </si>
  <si>
    <t>Expense ratio</t>
  </si>
  <si>
    <t>Total loss and LAE ratio</t>
  </si>
  <si>
    <t>Preferred stock, par value $0.01 per share;</t>
  </si>
  <si>
    <t>Total liabilities and shareholders' equity</t>
  </si>
  <si>
    <t>Other assets</t>
  </si>
  <si>
    <t>U.S. Treasury and government agencies</t>
  </si>
  <si>
    <t>Homeowners</t>
  </si>
  <si>
    <t>NAIC Designation</t>
  </si>
  <si>
    <t>Net Investment Income</t>
  </si>
  <si>
    <t>Investment Type</t>
  </si>
  <si>
    <t xml:space="preserve">Interest expense </t>
  </si>
  <si>
    <t>Dec-YTD</t>
  </si>
  <si>
    <t xml:space="preserve">GAAP underwriting profit (loss) </t>
  </si>
  <si>
    <t>EARNINGS</t>
  </si>
  <si>
    <t>Reinsurance premiums payable</t>
  </si>
  <si>
    <t>Taxable</t>
  </si>
  <si>
    <t>Financial Strength Ratings</t>
  </si>
  <si>
    <t>Current accident year combined ratio, excluding catastrophe losses</t>
  </si>
  <si>
    <t>Reinsurance recoverable on paid and unpaid losses and unearned premiums</t>
  </si>
  <si>
    <t>Net premiums earned</t>
  </si>
  <si>
    <t>A.M.</t>
  </si>
  <si>
    <t xml:space="preserve">Average </t>
  </si>
  <si>
    <t>Ba</t>
  </si>
  <si>
    <t>Baa</t>
  </si>
  <si>
    <t>Investment expenses</t>
  </si>
  <si>
    <t xml:space="preserve">Other </t>
  </si>
  <si>
    <t>The Hanover Insurance Group, Inc.</t>
  </si>
  <si>
    <t>Best</t>
  </si>
  <si>
    <t>Total investments</t>
  </si>
  <si>
    <t>The Hanover Insurance</t>
  </si>
  <si>
    <t>Consolidated Financial Statements</t>
  </si>
  <si>
    <t>Debt Ratings</t>
  </si>
  <si>
    <t xml:space="preserve">INQUIRIES </t>
  </si>
  <si>
    <t>Other</t>
  </si>
  <si>
    <t>Tangible book value per share (total book value excluding goodwill</t>
  </si>
  <si>
    <t>(In millions, except per share data)</t>
  </si>
  <si>
    <t>THE HANOVER INSURANCE GROUP, INC.</t>
  </si>
  <si>
    <t>Moody's</t>
  </si>
  <si>
    <t>TABLE OF CONTENTS</t>
  </si>
  <si>
    <t>20.0 million shares authorized; none issued</t>
  </si>
  <si>
    <t>CORPORATE OFFICES AND</t>
  </si>
  <si>
    <t>Book value per share, excluding net unrealized appreciation</t>
  </si>
  <si>
    <t>NAIC 3 and below</t>
  </si>
  <si>
    <t>Howell, MI 48843</t>
  </si>
  <si>
    <t>Quality</t>
  </si>
  <si>
    <t>DURATION OF FIXED MATURITIES</t>
  </si>
  <si>
    <t>Total shareholders' equity</t>
  </si>
  <si>
    <t>GAAP UNDERWRITING AND OPERATING INCOME INFORMATION AND RATIOS</t>
  </si>
  <si>
    <t>Q4</t>
  </si>
  <si>
    <t>Rating Agency</t>
  </si>
  <si>
    <t>Oksana Lukasheva</t>
  </si>
  <si>
    <t xml:space="preserve">OTHER </t>
  </si>
  <si>
    <t>CREDIT QUALITY AND DURATION OF FIXED MATURITIES</t>
  </si>
  <si>
    <t>Goodwill</t>
  </si>
  <si>
    <t>ASSETS</t>
  </si>
  <si>
    <t>December 31</t>
  </si>
  <si>
    <t>Other Information</t>
  </si>
  <si>
    <t>LOSSES AND EXPENSES</t>
  </si>
  <si>
    <t>Company</t>
  </si>
  <si>
    <t>Subordinated Debentures</t>
  </si>
  <si>
    <t>Change in</t>
  </si>
  <si>
    <t>THE HANOVER INSURANCE GROUP</t>
  </si>
  <si>
    <t xml:space="preserve">Commercial </t>
  </si>
  <si>
    <t>Market and Dividend Information</t>
  </si>
  <si>
    <t>Other operating expenses</t>
  </si>
  <si>
    <t xml:space="preserve">PER SHARE DATA (DILUTED) </t>
  </si>
  <si>
    <t>INVESTMENT PORTFOLIO</t>
  </si>
  <si>
    <t>NAIC 1</t>
  </si>
  <si>
    <t>Amortized</t>
  </si>
  <si>
    <t>Cash and cash equivalents</t>
  </si>
  <si>
    <t>Year ended December 31</t>
  </si>
  <si>
    <t>Weighted</t>
  </si>
  <si>
    <t>Q2</t>
  </si>
  <si>
    <t>Amortized Cost</t>
  </si>
  <si>
    <t>FINANCIAL HIGHLIGHTS</t>
  </si>
  <si>
    <t>Investments</t>
  </si>
  <si>
    <t>Q3</t>
  </si>
  <si>
    <t>Fixed maturities:</t>
  </si>
  <si>
    <t>Credit Quality and Duration of Fixed Maturities</t>
  </si>
  <si>
    <t>Amortization of deferred acquisition costs</t>
  </si>
  <si>
    <t>Unrealized</t>
  </si>
  <si>
    <t xml:space="preserve">The following tables set forth the high and low closing </t>
  </si>
  <si>
    <t xml:space="preserve">Cash and cash equivalents </t>
  </si>
  <si>
    <t>As a Percent of  Invested Assets</t>
  </si>
  <si>
    <t>Worcester, MA 01653</t>
  </si>
  <si>
    <t>Dividends</t>
  </si>
  <si>
    <t>Quarter Ended</t>
  </si>
  <si>
    <t>Total liabilities</t>
  </si>
  <si>
    <t>Commercial Automobile</t>
  </si>
  <si>
    <t>Lines</t>
  </si>
  <si>
    <t>Q1</t>
  </si>
  <si>
    <t>Accrued investment income</t>
  </si>
  <si>
    <t>Summary Centers</t>
  </si>
  <si>
    <t>AA+</t>
  </si>
  <si>
    <t>Unearned premiums</t>
  </si>
  <si>
    <t>1-800-317-4454</t>
  </si>
  <si>
    <t>Net premiums written</t>
  </si>
  <si>
    <t>Total assets</t>
  </si>
  <si>
    <t>Citizens Insurance Company of America</t>
  </si>
  <si>
    <t>Common stock, par value $0.01 per share; 300.0 million shares</t>
  </si>
  <si>
    <t>A</t>
  </si>
  <si>
    <t>B</t>
  </si>
  <si>
    <t>All Products</t>
  </si>
  <si>
    <t>4-6 Years</t>
  </si>
  <si>
    <t>Financial Highlights</t>
  </si>
  <si>
    <t>6-8 Years</t>
  </si>
  <si>
    <t>Combined ratio</t>
  </si>
  <si>
    <t>2</t>
  </si>
  <si>
    <t>4</t>
  </si>
  <si>
    <t>10+ Years</t>
  </si>
  <si>
    <t>N/M</t>
  </si>
  <si>
    <t>Statutory surplus</t>
  </si>
  <si>
    <t>-</t>
  </si>
  <si>
    <t xml:space="preserve"> </t>
  </si>
  <si>
    <t>$</t>
  </si>
  <si>
    <t>Non-GAAP Financial Measures</t>
  </si>
  <si>
    <t>Shares outstanding</t>
  </si>
  <si>
    <t>High</t>
  </si>
  <si>
    <t>Other income</t>
  </si>
  <si>
    <t>Fixed maturities</t>
  </si>
  <si>
    <t>Corporate Information</t>
  </si>
  <si>
    <t xml:space="preserve">  </t>
  </si>
  <si>
    <t>A+</t>
  </si>
  <si>
    <t>Personal Lines</t>
  </si>
  <si>
    <t>Retention</t>
  </si>
  <si>
    <t>Interest expense</t>
  </si>
  <si>
    <t>Senior Debt</t>
  </si>
  <si>
    <t>PREMIUMS</t>
  </si>
  <si>
    <t>of America</t>
  </si>
  <si>
    <t>Additional paid-in capital</t>
  </si>
  <si>
    <t>March 31</t>
  </si>
  <si>
    <t>In or near default</t>
  </si>
  <si>
    <t>Issuer</t>
  </si>
  <si>
    <t>Total loss and loss adjustment expense reserves</t>
  </si>
  <si>
    <t>LIABILITIES</t>
  </si>
  <si>
    <t>authorized; 60.5 million shares issued</t>
  </si>
  <si>
    <t xml:space="preserve">Total </t>
  </si>
  <si>
    <t>COMMON STOCK</t>
  </si>
  <si>
    <t>SHAREHOLDERS' EQUITY</t>
  </si>
  <si>
    <t>Fair Value</t>
  </si>
  <si>
    <t>CREDIT QUALITY OF FIXED MATURITIES</t>
  </si>
  <si>
    <t>808 North Highlander Way</t>
  </si>
  <si>
    <t>Fees and other income</t>
  </si>
  <si>
    <t>Total losses and LAE</t>
  </si>
  <si>
    <t>2-4 Years</t>
  </si>
  <si>
    <t>Balance Sheets</t>
  </si>
  <si>
    <t>Total</t>
  </si>
  <si>
    <t>Current accident year catastrophe losses</t>
  </si>
  <si>
    <t>YTD</t>
  </si>
  <si>
    <t>3</t>
  </si>
  <si>
    <t>AA</t>
  </si>
  <si>
    <t>olukasheva@hanover.com</t>
  </si>
  <si>
    <t>A-</t>
  </si>
  <si>
    <t>VERSION</t>
  </si>
  <si>
    <t>Low</t>
  </si>
  <si>
    <t>(In millions, except yields)</t>
  </si>
  <si>
    <t>CONSOLIDATED</t>
  </si>
  <si>
    <t>NAIC 2</t>
  </si>
  <si>
    <t>Expenses and taxes payable</t>
  </si>
  <si>
    <t>FINANCIAL SUPPLEMENT</t>
  </si>
  <si>
    <t>Net investment income</t>
  </si>
  <si>
    <t>Premiums and accounts receivable, net</t>
  </si>
  <si>
    <t>% Change</t>
  </si>
  <si>
    <t>Cost</t>
  </si>
  <si>
    <t>1</t>
  </si>
  <si>
    <t>Municipals:</t>
  </si>
  <si>
    <t>Personal Automobile</t>
  </si>
  <si>
    <t>Total shareholders' equity, excluding net unrealized appreciation</t>
  </si>
  <si>
    <t>Retained earnings</t>
  </si>
  <si>
    <t>June 30</t>
  </si>
  <si>
    <t>% of Total</t>
  </si>
  <si>
    <t>PERSONAL LINES</t>
  </si>
  <si>
    <t>Total losses and expenses</t>
  </si>
  <si>
    <t>Premium to surplus ratio</t>
  </si>
  <si>
    <t xml:space="preserve">Total fixed maturities </t>
  </si>
  <si>
    <t>Losses and LAE:</t>
  </si>
  <si>
    <t>TRANSFER AGENT</t>
  </si>
  <si>
    <t>Investments:</t>
  </si>
  <si>
    <t>BALANCE SHEET</t>
  </si>
  <si>
    <t>Aaa/Aa/A</t>
  </si>
  <si>
    <t>Price Range</t>
  </si>
  <si>
    <t>Loss and LAE ratio:</t>
  </si>
  <si>
    <t>September 30</t>
  </si>
  <si>
    <t>440 Lincoln Street</t>
  </si>
  <si>
    <t>BBB</t>
  </si>
  <si>
    <t>BASIS OF PRESENTATION</t>
  </si>
  <si>
    <t>PRINCIPAL SUBSIDIARIES</t>
  </si>
  <si>
    <t>Deferred acquisition costs</t>
  </si>
  <si>
    <t>0-2 Years</t>
  </si>
  <si>
    <t>Investment Portfolio</t>
  </si>
  <si>
    <t>Net</t>
  </si>
  <si>
    <t>% of</t>
  </si>
  <si>
    <t>Pre-tax Yields</t>
  </si>
  <si>
    <t>Combined ratio, excluding catastrophe losses</t>
  </si>
  <si>
    <t>Total revenues</t>
  </si>
  <si>
    <t>Amortization of deferred acquisition costs and other underwriting expenses</t>
  </si>
  <si>
    <t>MARKET AND DIVIDEND INFORMATION</t>
  </si>
  <si>
    <t>(In millions, except earnings per share)</t>
  </si>
  <si>
    <t>BB+</t>
  </si>
  <si>
    <t>Operating income before income taxes</t>
  </si>
  <si>
    <t>Computershare Investor Services</t>
  </si>
  <si>
    <t>The Hanover Insurance Company</t>
  </si>
  <si>
    <t>Three Months ended December 31</t>
  </si>
  <si>
    <t>Gross premiums written</t>
  </si>
  <si>
    <t>Value</t>
  </si>
  <si>
    <t>Fair</t>
  </si>
  <si>
    <t>Net Investment Income and Yields</t>
  </si>
  <si>
    <t>LIABILITIES AND SHAREHOLDERS' EQUITY</t>
  </si>
  <si>
    <t>Product Qualifier</t>
  </si>
  <si>
    <t>CONSOLIDATED BALANCE SHEETS</t>
  </si>
  <si>
    <t>Equivalent Designation</t>
  </si>
  <si>
    <t>Income Statements</t>
  </si>
  <si>
    <t>BBB+</t>
  </si>
  <si>
    <t xml:space="preserve">Net </t>
  </si>
  <si>
    <t>Tax-exempt</t>
  </si>
  <si>
    <t>Non-operating items:</t>
  </si>
  <si>
    <t>Asset-backed:</t>
  </si>
  <si>
    <t>Consolidated BU Rollup</t>
  </si>
  <si>
    <t>Mortgage and other loans</t>
  </si>
  <si>
    <t>Equity securities, at fair value</t>
  </si>
  <si>
    <t>Limited partnerships</t>
  </si>
  <si>
    <t>Carry Value</t>
  </si>
  <si>
    <t>Fair Value /</t>
  </si>
  <si>
    <t>Weighted Average Duration</t>
  </si>
  <si>
    <t>Mortgage loans</t>
  </si>
  <si>
    <t>A2</t>
  </si>
  <si>
    <t>Baa2</t>
  </si>
  <si>
    <t>Equity securities</t>
  </si>
  <si>
    <t>Total fixed maturities</t>
  </si>
  <si>
    <t xml:space="preserve">Assets of discontinued businesses </t>
  </si>
  <si>
    <t>Liabilities of discontinued businesses</t>
  </si>
  <si>
    <t xml:space="preserve">Residential mortgage-backed </t>
  </si>
  <si>
    <t>Commercial mortgage-backed</t>
  </si>
  <si>
    <t xml:space="preserve">Equity securities </t>
  </si>
  <si>
    <t>Baa3</t>
  </si>
  <si>
    <t>Discontinued operations (net of taxes):</t>
  </si>
  <si>
    <t xml:space="preserve">Common stock of The Hanover Insurance Group, Inc. is traded </t>
  </si>
  <si>
    <t>dividends for the periods indicated:</t>
  </si>
  <si>
    <t>bbb+</t>
  </si>
  <si>
    <t>bbb-</t>
  </si>
  <si>
    <t>or Cost (1)</t>
  </si>
  <si>
    <t xml:space="preserve">Property and Casualty Companies </t>
  </si>
  <si>
    <t>Dilutive weighted average shares outstanding</t>
  </si>
  <si>
    <t>Basic weighted average shares outstanding</t>
  </si>
  <si>
    <t>State of Ohio</t>
  </si>
  <si>
    <t xml:space="preserve">Amortized </t>
  </si>
  <si>
    <t>Other non-operating items</t>
  </si>
  <si>
    <t>Minnesota Housing Finance Agency</t>
  </si>
  <si>
    <t>GAAP underwriting profit (loss)</t>
  </si>
  <si>
    <t>Morgan Stanley</t>
  </si>
  <si>
    <t>Cost (1)</t>
  </si>
  <si>
    <t>Pre-tax yields represent annualized net investment income for the period divided by the monthly average invested assets at amortized cost or cost, which excludes accumulated changes in fair value for fixed maturities and equity securities.</t>
  </si>
  <si>
    <t>Senior Vice President</t>
  </si>
  <si>
    <t>Corporate Finance</t>
  </si>
  <si>
    <t>Core</t>
  </si>
  <si>
    <t>Specialty</t>
  </si>
  <si>
    <t>CORE COMMERCIAL</t>
  </si>
  <si>
    <t>Written Premium</t>
  </si>
  <si>
    <t>Gross</t>
  </si>
  <si>
    <t>Ceded</t>
  </si>
  <si>
    <t>Small Commercial</t>
  </si>
  <si>
    <t>Middle Market</t>
  </si>
  <si>
    <t>Net premiums written by line of business</t>
  </si>
  <si>
    <t>Other Core Commercial</t>
  </si>
  <si>
    <t>Related Metrics</t>
  </si>
  <si>
    <t>Rate</t>
  </si>
  <si>
    <t>Professional and Executive Lines</t>
  </si>
  <si>
    <t>Specialty Property &amp; Casualty</t>
  </si>
  <si>
    <t>Marine</t>
  </si>
  <si>
    <t>Core Commercial</t>
  </si>
  <si>
    <t>Policy Retention</t>
  </si>
  <si>
    <t>Homeowners and Other</t>
  </si>
  <si>
    <t>Written Premiums</t>
  </si>
  <si>
    <t xml:space="preserve">SPECIALTY </t>
  </si>
  <si>
    <t>SPECIALTY</t>
  </si>
  <si>
    <t>Surety and Other</t>
  </si>
  <si>
    <t>SEGMENT DESCRIPTIONS</t>
  </si>
  <si>
    <t>Sub-segment</t>
  </si>
  <si>
    <t>Customer and business type</t>
  </si>
  <si>
    <t>Primary lines of business</t>
  </si>
  <si>
    <t>Coverage to mid-sized businesses with annual premiums starting at $50,000, focusing on those between $50,000 and $250,000.  Products are tailored to certain specific industry segments, including technology, manufacturing, human services, retail, real estate, among others.</t>
  </si>
  <si>
    <t>Coverage to small to mid-sized non-public companies, including lawyer, engineer, accountant, and various other professional and advisory firms including healthcare; provide protection for directors, officers and employees against actual or alleged errors, negligence or bad faith, employment practices.</t>
  </si>
  <si>
    <t>Provides coverage for construction and other firms, as well as sole proprietors in the event of claims for non-performance or non-payment, and commercial surety coverage related to fiduciary or regulatory obligations.</t>
  </si>
  <si>
    <t>Includes coverage for individuals for losses to their residences and personal property, such as those caused by fire, wind, hail, water damage (excluding flood), theft and vandalism, and against third-party liability claims.</t>
  </si>
  <si>
    <t>Premium Related Metric Definitions</t>
  </si>
  <si>
    <t>Renewal Price Change</t>
  </si>
  <si>
    <t>Policies in Force (PIF) Change</t>
  </si>
  <si>
    <t xml:space="preserve">(1) Related metrics exclude Other Personal Lines. </t>
  </si>
  <si>
    <t xml:space="preserve">Core Commercial </t>
  </si>
  <si>
    <t>PREMIUMS WRITTEN AND RELATED METRICS</t>
  </si>
  <si>
    <t>Pre-tax Operating Results and Related Metrics</t>
  </si>
  <si>
    <t>Program business - coverage to markets with specialty or risk management needs related to groups of similar businesses; 
Hanover Specialty Industrial (HSI) - coverage to small and medium chemical, paint, solvent and other manufacturers and distributors; 
Excess &amp; Surplus - non-admitted general liability and property coverage to risks outside of the appetite of standard commercial lines;
Specialty General Liability - admitted coverage for higher-hazard liability risks</t>
  </si>
  <si>
    <t>PIF change from prior year period</t>
  </si>
  <si>
    <t>Current  year, excluding catastrophe losses</t>
  </si>
  <si>
    <t>Current year catastrophe losses</t>
  </si>
  <si>
    <t>Prior year favorable catastrophe development</t>
  </si>
  <si>
    <t>Current year, excluding catastrophe losses</t>
  </si>
  <si>
    <t>Prior year unfavorable (favorable) development, excluding catastrophe losses</t>
  </si>
  <si>
    <t>Prior year favorable development, excluding catastrophe losses</t>
  </si>
  <si>
    <t>Prior year unfavorable (favorable) catastrophe development</t>
  </si>
  <si>
    <t>Commercial Multiple Peril</t>
  </si>
  <si>
    <t>Premium Retention</t>
  </si>
  <si>
    <t>Growth</t>
  </si>
  <si>
    <t>Home &amp; Other</t>
  </si>
  <si>
    <t>Coverage to small businesses, with annual premiums of $50,000 or less; 
Products are tailored to specific industry segments as needed.</t>
  </si>
  <si>
    <t>PREMIUM RELATED METRIC DEFINITIONS</t>
  </si>
  <si>
    <r>
      <rPr>
        <sz val="11"/>
        <rFont val="Arial"/>
        <family val="2"/>
      </rPr>
      <t>Represents the change in the number of policies in force at the end of a given period from the end of the same period in the prior year</t>
    </r>
    <r>
      <rPr>
        <i/>
        <sz val="11"/>
        <rFont val="Arial"/>
        <family val="2"/>
        <charset val="2"/>
      </rPr>
      <t>.</t>
    </r>
  </si>
  <si>
    <t>Includes coverage for inland and ocean marine, and insures against physical losses to property, such as contractor's equipment, builders' risk and goods in transit. Also covers jewelers block, fine art and other valuables.</t>
  </si>
  <si>
    <t>Segment Descriptions</t>
  </si>
  <si>
    <t xml:space="preserve">GAAP underwriting profit </t>
  </si>
  <si>
    <t>Deferred income tax asset</t>
  </si>
  <si>
    <t xml:space="preserve">● Bond
</t>
  </si>
  <si>
    <t>●</t>
  </si>
  <si>
    <r>
      <rPr>
        <b/>
        <i/>
        <sz val="11"/>
        <rFont val="Arial"/>
        <family val="2"/>
      </rPr>
      <t xml:space="preserve">Core Commercial and Specialty: </t>
    </r>
    <r>
      <rPr>
        <sz val="11"/>
        <rFont val="Arial"/>
        <family val="2"/>
      </rPr>
      <t>Represents the average change in premium on renewed policies caused by the estimated net effect of base rate changes, discretionary pricing, specific inflationary changes or changes in policy level exposure or insured risks.</t>
    </r>
  </si>
  <si>
    <r>
      <rPr>
        <b/>
        <i/>
        <sz val="11"/>
        <rFont val="Arial"/>
        <family val="2"/>
      </rPr>
      <t xml:space="preserve">Core Commercial and Specialty: </t>
    </r>
    <r>
      <rPr>
        <sz val="11"/>
        <rFont val="Arial"/>
        <family val="2"/>
      </rPr>
      <t>Represents the average change in premium on renewed policies caused by the base rate changes, discretionary pricing, and inflation, excluding the impact of changes in policy level exposure or insured risks.</t>
    </r>
  </si>
  <si>
    <r>
      <rPr>
        <b/>
        <i/>
        <sz val="11"/>
        <rFont val="Arial"/>
        <family val="2"/>
      </rPr>
      <t xml:space="preserve">Core Commercial and Specialty: </t>
    </r>
    <r>
      <rPr>
        <sz val="11"/>
        <rFont val="Arial"/>
        <family val="2"/>
      </rPr>
      <t>Represents the ratio of net retained premium for the noted period to the premium available to renew over the same period.</t>
    </r>
  </si>
  <si>
    <r>
      <rPr>
        <b/>
        <i/>
        <sz val="11"/>
        <rFont val="Arial"/>
        <family val="2"/>
      </rPr>
      <t>Personal Lines:</t>
    </r>
    <r>
      <rPr>
        <i/>
        <sz val="11"/>
        <rFont val="Arial"/>
        <family val="2"/>
      </rPr>
      <t xml:space="preserve"> </t>
    </r>
    <r>
      <rPr>
        <sz val="11"/>
        <rFont val="Arial"/>
        <family val="2"/>
      </rPr>
      <t>Represents the ratio of net retained policies for the noted period to those policies available to renew over the same period and includes policies that were canceled and rewritten.</t>
    </r>
  </si>
  <si>
    <t>PO Box 43006</t>
  </si>
  <si>
    <t>Includes coverage for individuals against losses incurred from personal bodily injury, bodily injury to third parties, property damage to an insured's vehicle, and property damage to other vehicles and other property.</t>
  </si>
  <si>
    <t>Operating income (loss) before income taxes</t>
  </si>
  <si>
    <t>Limited partnerships and other investments</t>
  </si>
  <si>
    <t>B+</t>
  </si>
  <si>
    <t>Colorado Housing &amp; Finance Authority</t>
  </si>
  <si>
    <t xml:space="preserve">superseded or withdrawn by the respective rating agency at any time. For </t>
  </si>
  <si>
    <t>the most current information concerning the financial ratings of The Hanover</t>
  </si>
  <si>
    <t xml:space="preserve">Insurance Group and its subsidiaries, please visit the websites of the </t>
  </si>
  <si>
    <t>respective rating agencies.</t>
  </si>
  <si>
    <t>S&amp;P Global</t>
  </si>
  <si>
    <t>Providence, RI 02940-3006</t>
  </si>
  <si>
    <t>Other asset-backed</t>
  </si>
  <si>
    <t>Accumulated other comprehensive loss</t>
  </si>
  <si>
    <t>Income from discontinued Chaucer business</t>
  </si>
  <si>
    <t>Net realized and unrealized investment gains (losses):</t>
  </si>
  <si>
    <t>Gain (Loss)</t>
  </si>
  <si>
    <t>Net premiums written by sub-segment</t>
  </si>
  <si>
    <t>Book value per share is total shareholders’ equity divided by the number of common shares outstanding. Book value per share excluding net unrealized gains and losses related to fixed maturity investments, net of tax, is total shareholders’ equity excluding the after-tax effect of unrealized investment gains and losses on fixed maturities and market risk divided by the number of common shares outstanding. Tangible book value per share is total shareholders’ equity, excluding goodwill and intangible assets, divided by the number of common shares outstanding.</t>
  </si>
  <si>
    <t>The Hanover also provides measures of operating results and loss ratios that exclude the effects of catastrophe losses. A catastrophe is a severe loss, resulting from natural or manmade events. Catastrophes caused by various natural events include, among others, hurricanes, tornadoes and other windstorms, hail, flood, earthquakes, fire, explosions, severe winter weather and other convective storms. Catastrophes caused by various manmade events include, among others, fire, explosions, riots, and terrorism. Each catastrophe has unique characteristics. Catastrophes are not predictable as to timing or loss amount in advance. The Hanover believes that providing certain financial metrics and trends excluding the effects of catastrophes is meaningful for investors to understand the variability of periodic earnings and loss ratios.                                               </t>
  </si>
  <si>
    <r>
      <t xml:space="preserve">Additional reconciliations are provided in the press release relating to the current period(s) financial results, which is available on the Company’s website, </t>
    </r>
    <r>
      <rPr>
        <u/>
        <sz val="8"/>
        <rFont val="Arial"/>
        <family val="2"/>
      </rPr>
      <t>www.hanover.com</t>
    </r>
    <r>
      <rPr>
        <sz val="8"/>
        <rFont val="Arial"/>
        <family val="2"/>
      </rPr>
      <t>.</t>
    </r>
  </si>
  <si>
    <t xml:space="preserve">sale prices of our common stock and quarterly cash  </t>
  </si>
  <si>
    <t>on the New York Stock Exchange under the symbol “THG”.</t>
  </si>
  <si>
    <t>GAAP UNDERWRITING AND OPERATING INCOME (LOSS) INFORMATION AND RELATED RATIOS</t>
  </si>
  <si>
    <t>Workers’ Compensation</t>
  </si>
  <si>
    <t>(depreciation) on fixed maturity investments, net of tax</t>
  </si>
  <si>
    <t>Book value per share</t>
  </si>
  <si>
    <t>and intangibles)</t>
  </si>
  <si>
    <t>Total debt/equity</t>
  </si>
  <si>
    <t>Total debt/total capital</t>
  </si>
  <si>
    <t>BB</t>
  </si>
  <si>
    <t>Foreign governments</t>
  </si>
  <si>
    <t>2.11:1</t>
  </si>
  <si>
    <t>Corporates:</t>
  </si>
  <si>
    <r>
      <rPr>
        <b/>
        <i/>
        <sz val="11"/>
        <rFont val="Arial"/>
        <family val="2"/>
      </rPr>
      <t>Personal Lines:</t>
    </r>
    <r>
      <rPr>
        <i/>
        <sz val="11"/>
        <rFont val="Arial"/>
        <family val="2"/>
      </rPr>
      <t xml:space="preserve"> </t>
    </r>
    <r>
      <rPr>
        <sz val="11"/>
        <rFont val="Arial"/>
        <family val="2"/>
      </rPr>
      <t>Represents the average change in premium on policies charged at renewal caused by the net effects of filed rate, inflation adjustments or other changes in policy level exposure or insured risks, regardless of whether or not the policies are retained for the duration of their contractual terms.</t>
    </r>
  </si>
  <si>
    <r>
      <rPr>
        <b/>
        <i/>
        <sz val="11"/>
        <rFont val="Arial"/>
        <family val="2"/>
      </rPr>
      <t>Personal Lines:</t>
    </r>
    <r>
      <rPr>
        <i/>
        <sz val="11"/>
        <rFont val="Arial"/>
        <family val="2"/>
      </rPr>
      <t xml:space="preserve"> </t>
    </r>
    <r>
      <rPr>
        <sz val="11"/>
        <rFont val="Arial"/>
        <family val="2"/>
      </rPr>
      <t>Represents the estimated cumulative premium effect of approved rate actions applied to policies at renewal, regardless of whether or not policies are actually renewed. Accordingly, rate changes do not represent actual increases or decreases realized by the company. Personal Lines rate changes do not include inflation or changes in policy level exposure or insured risks.</t>
    </r>
  </si>
  <si>
    <t>Total corporates</t>
  </si>
  <si>
    <t>2.07:1</t>
  </si>
  <si>
    <t>2025</t>
  </si>
  <si>
    <t>2.05:1</t>
  </si>
  <si>
    <t>Short-term debt</t>
  </si>
  <si>
    <t>Long-term debt</t>
  </si>
  <si>
    <t xml:space="preserve">      Net change in fair value of equity securities and other</t>
  </si>
  <si>
    <t>Net change in fair value of equity securities and other</t>
  </si>
  <si>
    <t>Caa</t>
  </si>
  <si>
    <t>TOP 10 CORPORATE AND MUNICIPAL FIXED MATURITY HOLDINGS</t>
  </si>
  <si>
    <t xml:space="preserve">     Top 10 Corporate and Municipal </t>
  </si>
  <si>
    <t>Top 10 Corporate and Municipal Fixed Maturity Holdings</t>
  </si>
  <si>
    <t>Reconciliation of Operating Income to Net Income</t>
  </si>
  <si>
    <t>RECONCILIATION OF OPERATING INCOME TO NET INCOME</t>
  </si>
  <si>
    <t>GAAP UNDERWRITING AND OPERATING INCOME INFORMATION AND RELATED RATIOS</t>
  </si>
  <si>
    <t xml:space="preserve">CONSOLIDATED STATEMENTS OF INCOME </t>
  </si>
  <si>
    <t xml:space="preserve">Net income </t>
  </si>
  <si>
    <t>Income before income taxes</t>
  </si>
  <si>
    <t xml:space="preserve">Income tax expense </t>
  </si>
  <si>
    <t xml:space="preserve">NET INCOME </t>
  </si>
  <si>
    <t>Income tax expense on operating income</t>
  </si>
  <si>
    <t>Operating income after income taxes</t>
  </si>
  <si>
    <t>Income from continuing operations, net of taxes</t>
  </si>
  <si>
    <t>The Hanover uses non-GAAP financial measures as important measures of the Company’s operating performance, which we believe provide investors with additional information regarding management’s evaluation of our results of operations and financial performance. The Company’s non-GAAP measures include operating income before interest expense and income taxes, total operating income after income taxes, total operating income after income taxes per diluted share, total book value per share, total book value per share excluding net unrealized gains and losses related to fixed maturity investments and market risk, net of tax, tangible book value per share and measures of operating income and combined ratios excluding catastrophe losses (catastrophe losses as discussed here and in all other measures include catastrophe loss development) and reserve development.</t>
  </si>
  <si>
    <t>Prior year reserve development, which can be favorable or unfavorable, represents changes in our estimate of the costs to pay claims from prior years. We believe that a discussion of operating income excluding prior year reserve development is helpful to investors since it provides insight into both our estimate of current year accident results and changes to prior-year reserve estimates.</t>
  </si>
  <si>
    <t>Operating income before interest and taxes</t>
  </si>
  <si>
    <t>Operating income after taxes</t>
  </si>
  <si>
    <t>Income from continuing operations</t>
  </si>
  <si>
    <t>Net income</t>
  </si>
  <si>
    <t xml:space="preserve">      Net realized losses from sales and other</t>
  </si>
  <si>
    <t xml:space="preserve">Net realized losses from sales and other </t>
  </si>
  <si>
    <t>1.98:1</t>
  </si>
  <si>
    <t>5-7</t>
  </si>
  <si>
    <t>8-9</t>
  </si>
  <si>
    <t>10-11</t>
  </si>
  <si>
    <t>12-15</t>
  </si>
  <si>
    <t xml:space="preserve">Impairments on investments: </t>
  </si>
  <si>
    <t>Credit-related impairments</t>
  </si>
  <si>
    <t>Losses on intent to sell securities</t>
  </si>
  <si>
    <t>Total impairments on investments</t>
  </si>
  <si>
    <t>International Business Machines</t>
  </si>
  <si>
    <t>2.12:1</t>
  </si>
  <si>
    <t>Income tax benefit on non-operating items</t>
  </si>
  <si>
    <t>Total net realized and unrealized investment losses</t>
  </si>
  <si>
    <t>2.00:1</t>
  </si>
  <si>
    <t>(1) Net of allowance for credit losses of $0.2 million.</t>
  </si>
  <si>
    <t>Goldman Sachs Group</t>
  </si>
  <si>
    <t>Bank of New York Mellon</t>
  </si>
  <si>
    <t>BP Capital Markets</t>
  </si>
  <si>
    <t>State of Oregon</t>
  </si>
  <si>
    <t>Ratings (1)</t>
  </si>
  <si>
    <t>(1) - Represents nationally recognized rating agency sources.</t>
  </si>
  <si>
    <t>OPERATING INCOME</t>
  </si>
  <si>
    <t>1.92:1</t>
  </si>
  <si>
    <t>During Q4</t>
  </si>
  <si>
    <t>Operating income before and after interest expense and income taxes and measures of operating income that exclude the effects of catastrophe losses or reserve development should not be construed as substitutes for income before income taxes or income from continuing operations and operating income should not be construed as a substitute for net income determined in accordance with GAAP. A reconciliation of income from continuing operations to operating income before interest expense and income taxes and income from continuing operations per diluted share to operating income after taxes per diluted share for the three and twelve months ended December 31, 2025 and 2024 is set forth on page 20 of this document. The presentation of loss ratios calculated excluding the effects of reserve development and/or catastrophe losses should not be construed as a substitute for loss ratios determined in accordance with GAAP.</t>
  </si>
  <si>
    <t>Income (loss) from discontinued life businesses</t>
  </si>
  <si>
    <r>
      <t xml:space="preserve">Total </t>
    </r>
    <r>
      <rPr>
        <b/>
        <vertAlign val="superscript"/>
        <sz val="10"/>
        <rFont val="Arial"/>
        <family val="2"/>
      </rPr>
      <t>(1)</t>
    </r>
  </si>
  <si>
    <t>INDUSTRY RATINGS AS OF February 3, 2026</t>
  </si>
  <si>
    <t xml:space="preserve">The above ratings are accurate as of February 3, 2026, and may be revised, </t>
  </si>
  <si>
    <t>GAAP underwriting profit</t>
  </si>
  <si>
    <t>(1) Net of allowance for credit losses of $8.3 million.</t>
  </si>
  <si>
    <t>Comcast Corporation</t>
  </si>
  <si>
    <t>GAAP UNDERWRITING AND OPERATING INCOME (LOSS) INFORMATION AND RATIOS</t>
  </si>
  <si>
    <t xml:space="preserve">Operating income before interest expense and income taxes is net income, excluding interest expense on debt, income taxes and net realized and unrealized investment gains and losses, which includes changes in the fair value of equity securities still held because fluctuations in these gains and losses are determined by interest rates, financial markets and the timing of sales. Operating income before interest expense and income taxes also excludes net gains and losses on disposals of businesses, discontinued operations, restructuring costs, the cumulative effect of accounting changes and certain other items. Operating income before interest expense and income taxes is the sum of the operating income (loss) from: Core Commercial, Specialty, Personal Lines, and Other. After-tax operating income earnings per diluted share (sometimes referred to as “after-tax operating income per share”) is also a non-GAAP measure. It is defined as net income excluding the after-tax impact of net realized and unrealized investment gains (losses), as well as results from discontinued operations and other non-operating items for a period divided by the average number of diluted shares of common stock. The Hanover believes that measures of operating income before interest expense and income taxes provide investors with a valuable measure of the performance of the Company’s ongoing businesses because they highlight net income attributable to the core operations of the business. </t>
  </si>
  <si>
    <t>Fixed maturities, at fair value (amortized cost of $9,685.7 and $9,051.5)</t>
  </si>
  <si>
    <t>Treasury stock at cost (25.1 and 24.6 million shares)</t>
  </si>
  <si>
    <t>1.90:1</t>
  </si>
  <si>
    <t xml:space="preserve">-    </t>
  </si>
  <si>
    <t>December 31, 2025</t>
  </si>
  <si>
    <r>
      <rPr>
        <sz val="8"/>
        <rFont val="Arial"/>
        <family val="2"/>
      </rPr>
      <t xml:space="preserve">● Business owners’ policy/commercial multiple peril
</t>
    </r>
    <r>
      <rPr>
        <sz val="8"/>
        <rFont val="Calibri"/>
        <family val="2"/>
      </rPr>
      <t xml:space="preserve">● </t>
    </r>
    <r>
      <rPr>
        <sz val="8"/>
        <rFont val="Arial"/>
        <family val="2"/>
      </rPr>
      <t xml:space="preserve">Commercial automobile
</t>
    </r>
    <r>
      <rPr>
        <sz val="8"/>
        <rFont val="Calibri"/>
        <family val="2"/>
      </rPr>
      <t>●</t>
    </r>
    <r>
      <rPr>
        <sz val="8"/>
        <rFont val="Arial"/>
        <family val="2"/>
      </rPr>
      <t xml:space="preserve"> Workers’ compensation
</t>
    </r>
    <r>
      <rPr>
        <sz val="8"/>
        <rFont val="Calibri"/>
        <family val="2"/>
      </rPr>
      <t xml:space="preserve">● </t>
    </r>
    <r>
      <rPr>
        <sz val="8"/>
        <rFont val="Arial"/>
        <family val="2"/>
      </rPr>
      <t>Other (general liability, commercial umbrella, monoline property)</t>
    </r>
  </si>
  <si>
    <r>
      <rPr>
        <sz val="8"/>
        <rFont val="Calibri"/>
        <family val="2"/>
      </rPr>
      <t>●</t>
    </r>
    <r>
      <rPr>
        <sz val="8"/>
        <rFont val="Arial"/>
        <family val="2"/>
      </rPr>
      <t xml:space="preserve"> Commercial multiple peril
● Commercial automobile
● Workers’ compensation
● Other (general liability, commercial umbrella, monoline property)</t>
    </r>
  </si>
  <si>
    <r>
      <rPr>
        <sz val="8"/>
        <rFont val="Calibri"/>
        <family val="2"/>
      </rPr>
      <t>●</t>
    </r>
    <r>
      <rPr>
        <sz val="8"/>
        <rFont val="Arial"/>
        <family val="2"/>
      </rPr>
      <t xml:space="preserve"> Professional liability
</t>
    </r>
    <r>
      <rPr>
        <sz val="8"/>
        <rFont val="Calibri"/>
        <family val="2"/>
      </rPr>
      <t>●</t>
    </r>
    <r>
      <rPr>
        <sz val="8"/>
        <rFont val="Arial"/>
        <family val="2"/>
      </rPr>
      <t xml:space="preserve"> Management liability
</t>
    </r>
    <r>
      <rPr>
        <sz val="8"/>
        <rFont val="Calibri"/>
        <family val="2"/>
      </rPr>
      <t>●</t>
    </r>
    <r>
      <rPr>
        <sz val="8"/>
        <rFont val="Arial"/>
        <family val="2"/>
      </rPr>
      <t xml:space="preserve"> Fidelity and crime
</t>
    </r>
    <r>
      <rPr>
        <sz val="8"/>
        <rFont val="Calibri"/>
        <family val="2"/>
      </rPr>
      <t>●</t>
    </r>
    <r>
      <rPr>
        <sz val="8"/>
        <rFont val="Arial"/>
        <family val="2"/>
      </rPr>
      <t xml:space="preserve"> Other property and liability lines for healthcare firms</t>
    </r>
  </si>
  <si>
    <r>
      <rPr>
        <sz val="8"/>
        <rFont val="Calibri"/>
        <family val="2"/>
        <scheme val="minor"/>
      </rPr>
      <t>●</t>
    </r>
    <r>
      <rPr>
        <sz val="8"/>
        <rFont val="Arial"/>
        <family val="2"/>
      </rPr>
      <t xml:space="preserve"> Commercial multiple peril
</t>
    </r>
    <r>
      <rPr>
        <sz val="8"/>
        <rFont val="Calibri"/>
        <family val="2"/>
        <scheme val="minor"/>
      </rPr>
      <t>●</t>
    </r>
    <r>
      <rPr>
        <sz val="8"/>
        <rFont val="Arial"/>
        <family val="2"/>
      </rPr>
      <t xml:space="preserve"> Commercial automobile
</t>
    </r>
    <r>
      <rPr>
        <sz val="8"/>
        <rFont val="Calibri"/>
        <family val="2"/>
        <scheme val="minor"/>
      </rPr>
      <t>●</t>
    </r>
    <r>
      <rPr>
        <sz val="8"/>
        <rFont val="Arial"/>
        <family val="2"/>
      </rPr>
      <t xml:space="preserve"> Workers’ compensation
</t>
    </r>
    <r>
      <rPr>
        <sz val="8"/>
        <rFont val="Calibri"/>
        <family val="2"/>
        <scheme val="minor"/>
      </rPr>
      <t>●</t>
    </r>
    <r>
      <rPr>
        <sz val="8"/>
        <rFont val="Arial"/>
        <family val="2"/>
      </rPr>
      <t xml:space="preserve"> Other (general liability, commercial umbrella, monoline property)</t>
    </r>
  </si>
  <si>
    <r>
      <rPr>
        <sz val="8"/>
        <rFont val="Calibri"/>
        <family val="2"/>
        <scheme val="minor"/>
      </rPr>
      <t xml:space="preserve">● </t>
    </r>
    <r>
      <rPr>
        <sz val="8"/>
        <rFont val="Arial"/>
        <family val="2"/>
      </rPr>
      <t>Inland/ocean marine
● Ancillary lines of business written through marine agents</t>
    </r>
  </si>
  <si>
    <r>
      <rPr>
        <sz val="8"/>
        <rFont val="Calibri"/>
        <family val="2"/>
        <scheme val="minor"/>
      </rPr>
      <t>●</t>
    </r>
    <r>
      <rPr>
        <sz val="8"/>
        <rFont val="Arial"/>
        <family val="2"/>
      </rPr>
      <t xml:space="preserve"> Personal automobile</t>
    </r>
  </si>
  <si>
    <r>
      <rPr>
        <sz val="8"/>
        <rFont val="Calibri"/>
        <family val="2"/>
        <scheme val="minor"/>
      </rPr>
      <t xml:space="preserve">● </t>
    </r>
    <r>
      <rPr>
        <sz val="8"/>
        <rFont val="Arial"/>
        <family val="2"/>
      </rPr>
      <t xml:space="preserve">Homeowners
</t>
    </r>
    <r>
      <rPr>
        <sz val="8"/>
        <rFont val="Calibri"/>
        <family val="2"/>
        <scheme val="minor"/>
      </rPr>
      <t>●</t>
    </r>
    <r>
      <rPr>
        <sz val="8"/>
        <rFont val="Arial"/>
        <family val="2"/>
      </rPr>
      <t xml:space="preserve"> Personal umbrella
</t>
    </r>
    <r>
      <rPr>
        <sz val="8"/>
        <rFont val="Calibri"/>
        <family val="2"/>
        <scheme val="minor"/>
      </rPr>
      <t>●</t>
    </r>
    <r>
      <rPr>
        <sz val="8"/>
        <rFont val="Arial"/>
        <family val="2"/>
      </rPr>
      <t xml:space="preserve"> Inland Marine (jewelry, art, etc.)
</t>
    </r>
    <r>
      <rPr>
        <sz val="8"/>
        <rFont val="Calibri"/>
        <family val="2"/>
        <scheme val="minor"/>
      </rPr>
      <t>●</t>
    </r>
    <r>
      <rPr>
        <sz val="8"/>
        <rFont val="Arial"/>
        <family val="2"/>
      </rPr>
      <t xml:space="preserve"> Other (fire, personal watercraft, other miscellaneous)</t>
    </r>
  </si>
  <si>
    <t xml:space="preserve">The Other segment primarily includes earnings on holding company assets; holding company and other expenses, including certain costs associated with retirement benefits due to our former life insurance subsidiaries' employees and agents; and our run-off direct asbestos and environmental, run-off voluntary assumed property and casualty pools, and run-off product liability busines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_(* #,##0.0,,_);_(* \(#,##0.0,,\);_(* &quot;-&quot;??_);_(@_)"/>
    <numFmt numFmtId="166" formatCode="0.0%"/>
    <numFmt numFmtId="167" formatCode="_(* #,##0.0_);_(* \(#,##0.0\);_(* &quot;-&quot;?_);_(@_)"/>
    <numFmt numFmtId="168" formatCode="_(* #,##0.0,,_);_(* \(#,##0.0,,\);_(* &quot;-&quot;?_);_(@_)"/>
    <numFmt numFmtId="169" formatCode="_(&quot;$&quot;* #,###.0,,_);_(&quot;$&quot;* \(#,##0.0,,\);_(&quot;$&quot;* &quot;-&quot;_);_(@_)"/>
    <numFmt numFmtId="170" formatCode="_(&quot;$&quot;* #,##0.0_);_(&quot;$&quot;* \(#,##0.0\);_(&quot;$&quot;* &quot;-&quot;??_);_(@_)"/>
    <numFmt numFmtId="171" formatCode="_(* #,##0.0,,_);_(* \(#,##0,,.\);_(* &quot;-&quot;?_);_(@_)"/>
    <numFmt numFmtId="172" formatCode="#,##0.0,,_);\(#,##0.0,,\);&quot;-&quot;____"/>
    <numFmt numFmtId="173" formatCode="#,##0.0_);\(#,##0.0\);&quot;-&quot;____"/>
    <numFmt numFmtId="174" formatCode="_(#,##0.0,,_);_(\(#,##0.0,,\);_(* &quot;-&quot;_);_(@_)"/>
    <numFmt numFmtId="175" formatCode="_(&quot;$&quot;* #,##0.0,,_);_(&quot;$&quot;* \(#,##0.0,,\);_(&quot;$&quot;* &quot;-&quot;_);_(@_)"/>
    <numFmt numFmtId="176" formatCode="_(* #,##0.0,,_);_(* \(#,##0.0..\);_(* &quot;-&quot;??_);_(@_)"/>
    <numFmt numFmtId="177" formatCode="_(* #,##0.0,,_);_(* \(#,##0.0,,\);_(* &quot;-&quot;_);_(@_)"/>
    <numFmt numFmtId="178" formatCode="0.0_);\(0.0\)"/>
    <numFmt numFmtId="179" formatCode="0.00%;&quot;-&quot;__"/>
    <numFmt numFmtId="180" formatCode="0.0_)%;\(0.0\)%;&quot;-     &quot;"/>
    <numFmt numFmtId="181" formatCode="_(* #,##0.0_);_(* \(#,##0.0\);_(* &quot;-&quot;??_);_(@_)"/>
    <numFmt numFmtId="182" formatCode="mm/dd/yy;@"/>
    <numFmt numFmtId="183" formatCode="&quot;$&quot;#,##0.000_);[Red]\(&quot;$&quot;#,##0.000\)"/>
    <numFmt numFmtId="184" formatCode="#,##0.0"/>
    <numFmt numFmtId="185" formatCode="_(\ \ \ \ * #,##0.0_);_(\ \ \ \ \ \ * \(#,##0.0\);_(&quot;$&quot;* &quot;-&quot;??_);_(@_)"/>
    <numFmt numFmtId="186" formatCode="&quot;$&quot;\ \ #,##0.0,,_);\(#,##0.0,,\);&quot;-&quot;____"/>
    <numFmt numFmtId="187" formatCode="_(#,##0.0,,_);_(\(#,##0.0,,\);_(* &quot;-&quot;\ \ _);_(@_)"/>
    <numFmt numFmtId="188" formatCode="_(* #,##0.00,,_);_(* \(#,##0.00,,\);_(* &quot;-&quot;??_);_(@_)"/>
    <numFmt numFmtId="189" formatCode="[$-409]mmmm\ d\,\ yyyy;@"/>
    <numFmt numFmtId="190" formatCode="#,##0.00,,_);\(#,##0.00,,\);&quot;-&quot;____"/>
    <numFmt numFmtId="191" formatCode="@*."/>
    <numFmt numFmtId="192" formatCode="0.0_)%\ ;\(0.0\)%\ ;&quot;-     &quot;\ "/>
    <numFmt numFmtId="193" formatCode="_(* #,##0.0,,_)_ ;_(* \(#,##0.0,,\)_ ;_(* &quot;-&quot;??_)_ ;_(@_)\ "/>
    <numFmt numFmtId="194" formatCode="_(* #,##0.0,,_);_(* \(#,##0.0,,\);_(* &quot;-&quot;??_);_(@_)\ "/>
    <numFmt numFmtId="195" formatCode="_(* #,##0.00_);_(* \(#,##0.00\);_(* &quot;-&quot;???_);_(@_)\ "/>
    <numFmt numFmtId="196" formatCode="m/d/yyyy;@"/>
    <numFmt numFmtId="197" formatCode="_(* #,##0,,_);_(* \(#,##0,,\);_(* &quot;-&quot;??_);_(@_)"/>
    <numFmt numFmtId="198" formatCode="_(* #,##0.0_);_(* \(#,##0.0\);_(&quot;$&quot;* &quot;-&quot;??_);_(@_)"/>
  </numFmts>
  <fonts count="10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6"/>
      <name val="Arial"/>
      <family val="2"/>
    </font>
    <font>
      <sz val="16"/>
      <name val="Arial"/>
      <family val="2"/>
    </font>
    <font>
      <b/>
      <sz val="10"/>
      <name val="Arial"/>
      <family val="2"/>
    </font>
    <font>
      <b/>
      <sz val="12"/>
      <name val="Arial"/>
      <family val="2"/>
    </font>
    <font>
      <sz val="12"/>
      <name val="Arial"/>
      <family val="2"/>
    </font>
    <font>
      <sz val="9"/>
      <name val="Arial"/>
      <family val="2"/>
    </font>
    <font>
      <b/>
      <sz val="10"/>
      <color indexed="8"/>
      <name val="Arial"/>
      <family val="2"/>
    </font>
    <font>
      <sz val="8"/>
      <name val="Arial"/>
      <family val="2"/>
    </font>
    <font>
      <b/>
      <sz val="8"/>
      <name val="Arial"/>
      <family val="2"/>
    </font>
    <font>
      <b/>
      <sz val="9"/>
      <name val="Arial"/>
      <family val="2"/>
    </font>
    <font>
      <b/>
      <sz val="11"/>
      <name val="Arial"/>
      <family val="2"/>
    </font>
    <font>
      <b/>
      <sz val="18"/>
      <name val="Arial"/>
      <family val="2"/>
    </font>
    <font>
      <sz val="18"/>
      <name val="Arial"/>
      <family val="2"/>
    </font>
    <font>
      <sz val="10"/>
      <color indexed="8"/>
      <name val="Arial"/>
      <family val="2"/>
    </font>
    <font>
      <b/>
      <i/>
      <sz val="12"/>
      <name val="Arial"/>
      <family val="2"/>
    </font>
    <font>
      <sz val="10"/>
      <name val="Tahoma"/>
      <family val="2"/>
    </font>
    <font>
      <sz val="10"/>
      <name val="MS Sans Serif"/>
      <family val="2"/>
    </font>
    <font>
      <b/>
      <sz val="10"/>
      <name val="MS Sans Serif"/>
      <family val="2"/>
    </font>
    <font>
      <sz val="10"/>
      <color theme="1"/>
      <name val="Arial"/>
      <family val="2"/>
    </font>
    <font>
      <i/>
      <sz val="10"/>
      <name val="Arial"/>
      <family val="2"/>
    </font>
    <font>
      <sz val="10"/>
      <color indexed="20"/>
      <name val="Arial"/>
      <family val="2"/>
    </font>
    <font>
      <u/>
      <sz val="10"/>
      <color indexed="12"/>
      <name val="Tahoma"/>
      <family val="2"/>
    </font>
    <font>
      <sz val="9"/>
      <color rgb="FFC0C0C0"/>
      <name val="Arial"/>
      <family val="2"/>
    </font>
    <font>
      <u/>
      <sz val="9"/>
      <color theme="10"/>
      <name val="Arial"/>
      <family val="2"/>
    </font>
    <font>
      <sz val="12"/>
      <name val="Verdana"/>
      <family val="2"/>
    </font>
    <font>
      <i/>
      <sz val="8"/>
      <name val="Arial"/>
      <family val="2"/>
    </font>
    <font>
      <b/>
      <sz val="8"/>
      <color indexed="12"/>
      <name val="Arial"/>
      <family val="2"/>
    </font>
    <font>
      <b/>
      <i/>
      <sz val="10"/>
      <name val="Arial"/>
      <family val="2"/>
    </font>
    <font>
      <b/>
      <i/>
      <sz val="11"/>
      <name val="Arial"/>
      <family val="2"/>
    </font>
    <font>
      <u/>
      <sz val="8"/>
      <name val="Arial"/>
      <family val="2"/>
    </font>
    <font>
      <sz val="10"/>
      <name val="Arial"/>
      <family val="2"/>
    </font>
    <font>
      <sz val="11"/>
      <color rgb="FF006100"/>
      <name val="Calibri"/>
      <family val="2"/>
      <scheme val="minor"/>
    </font>
    <font>
      <sz val="11"/>
      <color rgb="FF9C6500"/>
      <name val="Calibri"/>
      <family val="2"/>
      <scheme val="minor"/>
    </font>
    <font>
      <sz val="11"/>
      <color indexed="8"/>
      <name val="Calibri"/>
      <family val="2"/>
    </font>
    <font>
      <sz val="8"/>
      <color theme="1"/>
      <name val="Arial"/>
      <family val="2"/>
    </font>
    <font>
      <sz val="11"/>
      <color indexed="9"/>
      <name val="Calibri"/>
      <family val="2"/>
    </font>
    <font>
      <sz val="11"/>
      <color theme="0"/>
      <name val="Calibri"/>
      <family val="2"/>
    </font>
    <font>
      <sz val="11"/>
      <color indexed="20"/>
      <name val="Calibri"/>
      <family val="2"/>
    </font>
    <font>
      <b/>
      <sz val="11"/>
      <color indexed="52"/>
      <name val="Calibri"/>
      <family val="2"/>
    </font>
    <font>
      <b/>
      <sz val="11"/>
      <color indexed="9"/>
      <name val="Calibri"/>
      <family val="2"/>
    </font>
    <font>
      <sz val="10"/>
      <name val="Times New Roman"/>
      <family val="1"/>
    </font>
    <font>
      <b/>
      <sz val="10"/>
      <name val="Arial Unicode MS"/>
      <family val="2"/>
    </font>
    <font>
      <sz val="9"/>
      <color indexed="8"/>
      <name val="Times New Roman"/>
      <family val="2"/>
    </font>
    <font>
      <sz val="10"/>
      <name val="Arial Unicode MS"/>
      <family val="2"/>
    </font>
    <font>
      <i/>
      <sz val="11"/>
      <color indexed="23"/>
      <name val="Calibri"/>
      <family val="2"/>
    </font>
    <font>
      <sz val="11"/>
      <color indexed="17"/>
      <name val="Calibri"/>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9"/>
      <color theme="1"/>
      <name val="Times New Roman"/>
      <family val="2"/>
    </font>
    <font>
      <b/>
      <sz val="11"/>
      <color indexed="63"/>
      <name val="Calibri"/>
      <family val="2"/>
    </font>
    <font>
      <b/>
      <sz val="18"/>
      <color indexed="56"/>
      <name val="Cambria"/>
      <family val="2"/>
    </font>
    <font>
      <b/>
      <sz val="18"/>
      <color indexed="62"/>
      <name val="Cambria"/>
      <family val="2"/>
    </font>
    <font>
      <b/>
      <sz val="11"/>
      <color indexed="8"/>
      <name val="Calibri"/>
      <family val="2"/>
    </font>
    <font>
      <sz val="11"/>
      <color indexed="10"/>
      <name val="Calibri"/>
      <family val="2"/>
    </font>
    <font>
      <sz val="1"/>
      <name val="Arial"/>
      <family val="2"/>
    </font>
    <font>
      <b/>
      <sz val="1"/>
      <color indexed="12"/>
      <name val="Arial"/>
      <family val="2"/>
    </font>
    <font>
      <b/>
      <sz val="1"/>
      <name val="Arial"/>
      <family val="2"/>
    </font>
    <font>
      <sz val="1"/>
      <color indexed="12"/>
      <name val="Arial"/>
      <family val="2"/>
    </font>
    <font>
      <sz val="1"/>
      <color indexed="55"/>
      <name val="Arial"/>
      <family val="2"/>
    </font>
    <font>
      <sz val="1"/>
      <color rgb="FFFF0000"/>
      <name val="Arial"/>
      <family val="2"/>
    </font>
    <font>
      <sz val="8"/>
      <color rgb="FF333333"/>
      <name val="Arial"/>
      <family val="2"/>
    </font>
    <font>
      <sz val="8"/>
      <color rgb="FFFF0000"/>
      <name val="Arial"/>
      <family val="2"/>
    </font>
    <font>
      <b/>
      <sz val="10"/>
      <color rgb="FFFF0000"/>
      <name val="Arial"/>
      <family val="2"/>
    </font>
    <font>
      <sz val="10"/>
      <name val="Garamond"/>
      <family val="1"/>
    </font>
    <font>
      <sz val="10"/>
      <name val="Arial"/>
      <family val="2"/>
    </font>
    <font>
      <i/>
      <sz val="12"/>
      <name val="Arial"/>
      <family val="2"/>
    </font>
    <font>
      <sz val="11"/>
      <name val="Arial"/>
      <family val="2"/>
    </font>
    <font>
      <i/>
      <sz val="11"/>
      <name val="Arial"/>
      <family val="2"/>
      <charset val="2"/>
    </font>
    <font>
      <i/>
      <sz val="11"/>
      <name val="Arial"/>
      <family val="2"/>
    </font>
    <font>
      <sz val="7"/>
      <name val="Yu Gothic"/>
      <family val="2"/>
    </font>
    <font>
      <sz val="7"/>
      <name val="Arial"/>
      <family val="2"/>
    </font>
    <font>
      <sz val="1"/>
      <name val="Calibri"/>
      <family val="2"/>
    </font>
    <font>
      <b/>
      <i/>
      <sz val="8"/>
      <name val="Arial"/>
      <family val="2"/>
    </font>
    <font>
      <sz val="10"/>
      <color indexed="12"/>
      <name val="Arial"/>
      <family val="2"/>
    </font>
    <font>
      <b/>
      <vertAlign val="superscript"/>
      <sz val="10"/>
      <name val="Arial"/>
      <family val="2"/>
    </font>
    <font>
      <sz val="8"/>
      <name val="Arial"/>
      <family val="2"/>
      <charset val="2"/>
    </font>
    <font>
      <sz val="8"/>
      <name val="Calibri"/>
      <family val="2"/>
    </font>
    <font>
      <sz val="8"/>
      <name val="Calibri"/>
      <family val="2"/>
      <scheme val="minor"/>
    </font>
    <font>
      <b/>
      <sz val="9"/>
      <color indexed="12"/>
      <name val="Arial"/>
      <family val="2"/>
    </font>
    <font>
      <sz val="9"/>
      <color indexed="12"/>
      <name val="Arial"/>
      <family val="2"/>
    </font>
    <font>
      <b/>
      <sz val="1"/>
      <color indexed="55"/>
      <name val="Arial"/>
      <family val="2"/>
    </font>
  </fonts>
  <fills count="37">
    <fill>
      <patternFill patternType="none"/>
    </fill>
    <fill>
      <patternFill patternType="gray125"/>
    </fill>
    <fill>
      <patternFill patternType="mediumGray">
        <fgColor indexed="22"/>
      </patternFill>
    </fill>
    <fill>
      <patternFill patternType="solid">
        <fgColor indexed="45"/>
        <bgColor indexed="64"/>
      </patternFill>
    </fill>
    <fill>
      <patternFill patternType="solid">
        <fgColor indexed="45"/>
      </patternFill>
    </fill>
    <fill>
      <patternFill patternType="solid">
        <fgColor rgb="FFC6EFCE"/>
      </patternFill>
    </fill>
    <fill>
      <patternFill patternType="solid">
        <fgColor rgb="FFFFEB9C"/>
      </patternFill>
    </fill>
    <fill>
      <patternFill patternType="solid">
        <fgColor theme="4"/>
      </patternFill>
    </fill>
    <fill>
      <patternFill patternType="solid">
        <fgColor theme="4" tint="0.79998168889431442"/>
        <bgColor indexed="65"/>
      </patternFill>
    </fill>
    <fill>
      <patternFill patternType="solid">
        <fgColor theme="8"/>
      </patternFill>
    </fill>
    <fill>
      <patternFill patternType="solid">
        <fgColor theme="9"/>
      </patternFill>
    </fill>
    <fill>
      <patternFill patternType="solid">
        <fgColor indexed="31"/>
      </patternFill>
    </fill>
    <fill>
      <patternFill patternType="solid">
        <fgColor indexed="9"/>
      </patternFill>
    </fill>
    <fill>
      <patternFill patternType="solid">
        <fgColor indexed="47"/>
      </patternFill>
    </fill>
    <fill>
      <patternFill patternType="solid">
        <fgColor indexed="42"/>
      </patternFill>
    </fill>
    <fill>
      <patternFill patternType="solid">
        <fgColor indexed="43"/>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darkUp">
        <fgColor indexed="0"/>
        <bgColor indexed="0"/>
      </patternFill>
    </fill>
    <fill>
      <patternFill patternType="solid">
        <fgColor indexed="26"/>
      </patternFill>
    </fill>
    <fill>
      <patternFill patternType="solid">
        <fgColor theme="0"/>
        <bgColor indexed="64"/>
      </patternFill>
    </fill>
    <fill>
      <patternFill patternType="solid">
        <fgColor rgb="FFCFF0FC"/>
        <bgColor indexed="64"/>
      </patternFill>
    </fill>
  </fills>
  <borders count="87">
    <border>
      <left/>
      <right/>
      <top/>
      <bottom/>
      <diagonal/>
    </border>
    <border>
      <left/>
      <right/>
      <top/>
      <bottom style="medium">
        <color auto="1"/>
      </bottom>
      <diagonal/>
    </border>
    <border>
      <left/>
      <right/>
      <top style="medium">
        <color auto="1"/>
      </top>
      <bottom style="thin">
        <color auto="1"/>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medium">
        <color auto="1"/>
      </bottom>
      <diagonal/>
    </border>
    <border>
      <left/>
      <right style="thin">
        <color auto="1"/>
      </right>
      <top/>
      <bottom/>
      <diagonal/>
    </border>
    <border>
      <left/>
      <right/>
      <top style="thin">
        <color auto="1"/>
      </top>
      <bottom style="double">
        <color auto="1"/>
      </bottom>
      <diagonal/>
    </border>
    <border>
      <left/>
      <right/>
      <top/>
      <bottom style="double">
        <color auto="1"/>
      </bottom>
      <diagonal/>
    </border>
    <border>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right style="medium">
        <color auto="1"/>
      </right>
      <top/>
      <bottom/>
      <diagonal/>
    </border>
    <border>
      <left style="medium">
        <color auto="1"/>
      </left>
      <right/>
      <top style="medium">
        <color auto="1"/>
      </top>
      <bottom/>
      <diagonal/>
    </border>
    <border>
      <left style="medium">
        <color auto="1"/>
      </left>
      <right style="medium">
        <color auto="1"/>
      </right>
      <top/>
      <bottom/>
      <diagonal/>
    </border>
    <border>
      <left style="medium">
        <color auto="1"/>
      </left>
      <right/>
      <top/>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top/>
      <bottom/>
      <diagonal/>
    </border>
    <border>
      <left/>
      <right style="medium">
        <color auto="1"/>
      </right>
      <top style="thin">
        <color auto="1"/>
      </top>
      <bottom/>
      <diagonal/>
    </border>
    <border>
      <left/>
      <right style="medium">
        <color auto="1"/>
      </right>
      <top/>
      <bottom style="thin">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top style="medium">
        <color auto="1"/>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right/>
      <top/>
      <bottom style="double">
        <color indexed="52"/>
      </bottom>
      <diagonal/>
    </border>
    <border>
      <left/>
      <right/>
      <top/>
      <bottom/>
      <diagonal style="double">
        <color indexed="0"/>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style="medium">
        <color indexed="64"/>
      </right>
      <top/>
      <bottom style="medium">
        <color indexed="64"/>
      </bottom>
      <diagonal/>
    </border>
    <border>
      <left/>
      <right/>
      <top style="thin">
        <color indexed="64"/>
      </top>
      <bottom style="double">
        <color indexed="64"/>
      </bottom>
      <diagonal/>
    </border>
    <border>
      <left/>
      <right style="medium">
        <color auto="1"/>
      </right>
      <top/>
      <bottom style="medium">
        <color indexed="64"/>
      </bottom>
      <diagonal/>
    </border>
    <border>
      <left/>
      <right/>
      <top/>
      <bottom style="medium">
        <color indexed="64"/>
      </bottom>
      <diagonal/>
    </border>
    <border>
      <left style="medium">
        <color auto="1"/>
      </left>
      <right/>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bottom style="thin">
        <color theme="0"/>
      </bottom>
      <diagonal/>
    </border>
    <border>
      <left style="thin">
        <color theme="0"/>
      </left>
      <right style="thin">
        <color theme="0"/>
      </right>
      <top style="thin">
        <color theme="0"/>
      </top>
      <bottom style="medium">
        <color indexed="64"/>
      </bottom>
      <diagonal/>
    </border>
    <border>
      <left style="medium">
        <color indexed="64"/>
      </left>
      <right style="thin">
        <color theme="0"/>
      </right>
      <top/>
      <bottom style="thin">
        <color theme="0"/>
      </bottom>
      <diagonal/>
    </border>
    <border>
      <left style="medium">
        <color indexed="64"/>
      </left>
      <right style="thin">
        <color theme="0"/>
      </right>
      <top style="thin">
        <color theme="0"/>
      </top>
      <bottom style="medium">
        <color indexed="64"/>
      </bottom>
      <diagonal/>
    </border>
    <border>
      <left/>
      <right style="thin">
        <color theme="0"/>
      </right>
      <top/>
      <bottom style="thin">
        <color theme="0"/>
      </bottom>
      <diagonal/>
    </border>
    <border>
      <left/>
      <right style="thin">
        <color theme="0"/>
      </right>
      <top style="thin">
        <color theme="0"/>
      </top>
      <bottom style="medium">
        <color indexed="64"/>
      </bottom>
      <diagonal/>
    </border>
    <border>
      <left/>
      <right style="medium">
        <color indexed="64"/>
      </right>
      <top/>
      <bottom style="double">
        <color auto="1"/>
      </bottom>
      <diagonal/>
    </border>
    <border>
      <left style="thin">
        <color indexed="23"/>
      </left>
      <right style="thin">
        <color indexed="23"/>
      </right>
      <top style="thin">
        <color indexed="23"/>
      </top>
      <bottom style="thin">
        <color indexed="23"/>
      </bottom>
      <diagonal/>
    </border>
    <border>
      <left/>
      <right/>
      <top/>
      <bottom style="medium">
        <color indexed="30"/>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bottom style="medium">
        <color indexed="49"/>
      </bottom>
      <diagonal/>
    </border>
    <border>
      <left/>
      <right/>
      <top/>
      <bottom style="medium">
        <color indexed="30"/>
      </bottom>
      <diagonal/>
    </border>
    <border>
      <left/>
      <right/>
      <top/>
      <bottom style="medium">
        <color indexed="49"/>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64"/>
      </top>
      <bottom style="double">
        <color indexed="64"/>
      </bottom>
      <diagonal/>
    </border>
    <border>
      <left/>
      <right/>
      <top style="double">
        <color indexed="64"/>
      </top>
      <bottom style="double">
        <color indexed="64"/>
      </bottom>
      <diagonal/>
    </border>
    <border>
      <left/>
      <right style="medium">
        <color indexed="64"/>
      </right>
      <top style="thin">
        <color auto="1"/>
      </top>
      <bottom style="double">
        <color auto="1"/>
      </bottom>
      <diagonal/>
    </border>
    <border>
      <left style="medium">
        <color indexed="64"/>
      </left>
      <right/>
      <top style="thin">
        <color indexed="64"/>
      </top>
      <bottom style="double">
        <color indexed="64"/>
      </bottom>
      <diagonal/>
    </border>
  </borders>
  <cellStyleXfs count="11673">
    <xf numFmtId="0" fontId="0" fillId="0" borderId="0"/>
    <xf numFmtId="9" fontId="42" fillId="0" borderId="0"/>
    <xf numFmtId="44" fontId="42" fillId="0" borderId="0"/>
    <xf numFmtId="42" fontId="42" fillId="0" borderId="0"/>
    <xf numFmtId="43" fontId="42" fillId="0" borderId="0"/>
    <xf numFmtId="41" fontId="42" fillId="0" borderId="0"/>
    <xf numFmtId="43" fontId="42" fillId="0" borderId="0"/>
    <xf numFmtId="44" fontId="42" fillId="0" borderId="0"/>
    <xf numFmtId="0" fontId="42" fillId="0" borderId="0"/>
    <xf numFmtId="44" fontId="42" fillId="0" borderId="0"/>
    <xf numFmtId="43" fontId="42" fillId="0" borderId="0"/>
    <xf numFmtId="0" fontId="42" fillId="0" borderId="0"/>
    <xf numFmtId="0" fontId="27" fillId="0" borderId="0"/>
    <xf numFmtId="43" fontId="42" fillId="0" borderId="0"/>
    <xf numFmtId="43" fontId="42" fillId="0" borderId="0"/>
    <xf numFmtId="43" fontId="28" fillId="0" borderId="0"/>
    <xf numFmtId="43" fontId="42" fillId="0" borderId="0"/>
    <xf numFmtId="44" fontId="42" fillId="0" borderId="0"/>
    <xf numFmtId="0" fontId="11" fillId="0" borderId="0"/>
    <xf numFmtId="0" fontId="42" fillId="0" borderId="0"/>
    <xf numFmtId="9" fontId="42" fillId="0" borderId="0"/>
    <xf numFmtId="9" fontId="42" fillId="0" borderId="0"/>
    <xf numFmtId="0" fontId="28" fillId="0" borderId="0">
      <alignment horizontal="left"/>
    </xf>
    <xf numFmtId="15" fontId="28" fillId="0" borderId="0"/>
    <xf numFmtId="4" fontId="28" fillId="0" borderId="0"/>
    <xf numFmtId="0" fontId="29" fillId="0" borderId="1">
      <alignment horizontal="center"/>
    </xf>
    <xf numFmtId="3" fontId="28" fillId="0" borderId="0"/>
    <xf numFmtId="0" fontId="28" fillId="2" borderId="0"/>
    <xf numFmtId="0" fontId="11" fillId="0" borderId="0"/>
    <xf numFmtId="0" fontId="11" fillId="0" borderId="0"/>
    <xf numFmtId="0" fontId="42" fillId="0" borderId="0"/>
    <xf numFmtId="43" fontId="42" fillId="0" borderId="0"/>
    <xf numFmtId="44" fontId="42" fillId="0" borderId="0"/>
    <xf numFmtId="9" fontId="42" fillId="0" borderId="0"/>
    <xf numFmtId="0" fontId="11" fillId="0" borderId="0"/>
    <xf numFmtId="0" fontId="11" fillId="0" borderId="0"/>
    <xf numFmtId="0" fontId="11" fillId="0" borderId="0"/>
    <xf numFmtId="43" fontId="11" fillId="0" borderId="0"/>
    <xf numFmtId="44" fontId="11" fillId="0" borderId="0"/>
    <xf numFmtId="9" fontId="11" fillId="0" borderId="0"/>
    <xf numFmtId="9" fontId="4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32" fillId="3" borderId="0"/>
    <xf numFmtId="43" fontId="42" fillId="0" borderId="0"/>
    <xf numFmtId="43" fontId="42" fillId="0" borderId="0"/>
    <xf numFmtId="43" fontId="28" fillId="0" borderId="0"/>
    <xf numFmtId="43" fontId="42" fillId="0" borderId="0"/>
    <xf numFmtId="43" fontId="27" fillId="0" borderId="0"/>
    <xf numFmtId="43" fontId="42" fillId="0" borderId="0"/>
    <xf numFmtId="43" fontId="34" fillId="0" borderId="0"/>
    <xf numFmtId="43" fontId="11" fillId="0" borderId="0"/>
    <xf numFmtId="43" fontId="42" fillId="0" borderId="0"/>
    <xf numFmtId="43" fontId="42" fillId="0" borderId="0"/>
    <xf numFmtId="0" fontId="33" fillId="0" borderId="0">
      <alignment vertical="top"/>
      <protection locked="0"/>
    </xf>
    <xf numFmtId="0" fontId="35" fillId="0" borderId="0"/>
    <xf numFmtId="0" fontId="42" fillId="0" borderId="0"/>
    <xf numFmtId="0" fontId="28" fillId="0" borderId="0"/>
    <xf numFmtId="0" fontId="11" fillId="0" borderId="0"/>
    <xf numFmtId="0" fontId="42" fillId="0" borderId="0"/>
    <xf numFmtId="0" fontId="25" fillId="0" borderId="0"/>
    <xf numFmtId="0" fontId="27" fillId="0" borderId="0"/>
    <xf numFmtId="0" fontId="42" fillId="0" borderId="0"/>
    <xf numFmtId="0" fontId="42" fillId="0" borderId="0"/>
    <xf numFmtId="0" fontId="34" fillId="0" borderId="0"/>
    <xf numFmtId="0" fontId="42" fillId="0" borderId="0"/>
    <xf numFmtId="9" fontId="42" fillId="0" borderId="0"/>
    <xf numFmtId="9" fontId="27" fillId="0" borderId="0"/>
    <xf numFmtId="9" fontId="42" fillId="0" borderId="0"/>
    <xf numFmtId="9" fontId="34" fillId="0" borderId="0"/>
    <xf numFmtId="9" fontId="42" fillId="0" borderId="0"/>
    <xf numFmtId="9" fontId="42" fillId="0" borderId="0"/>
    <xf numFmtId="43" fontId="11" fillId="0" borderId="0"/>
    <xf numFmtId="0" fontId="34" fillId="0" borderId="0"/>
    <xf numFmtId="0" fontId="11" fillId="0" borderId="0"/>
    <xf numFmtId="0" fontId="28" fillId="0" borderId="0"/>
    <xf numFmtId="9" fontId="34"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36" fillId="0" borderId="0"/>
    <xf numFmtId="9" fontId="36" fillId="0" borderId="0"/>
    <xf numFmtId="44" fontId="27" fillId="0" borderId="0"/>
    <xf numFmtId="44" fontId="36" fillId="0" borderId="0"/>
    <xf numFmtId="44" fontId="11" fillId="0" borderId="0"/>
    <xf numFmtId="43" fontId="36" fillId="0" borderId="0"/>
    <xf numFmtId="43" fontId="11" fillId="0" borderId="0"/>
    <xf numFmtId="0" fontId="36" fillId="0" borderId="0"/>
    <xf numFmtId="43" fontId="27" fillId="0" borderId="0"/>
    <xf numFmtId="0" fontId="27" fillId="0" borderId="0"/>
    <xf numFmtId="9" fontId="36" fillId="0" borderId="0"/>
    <xf numFmtId="43" fontId="36" fillId="0" borderId="0"/>
    <xf numFmtId="44"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43"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0" fontId="11" fillId="0" borderId="0"/>
    <xf numFmtId="43" fontId="42" fillId="0" borderId="0"/>
    <xf numFmtId="43" fontId="42" fillId="0" borderId="0"/>
    <xf numFmtId="9" fontId="42" fillId="0" borderId="0"/>
    <xf numFmtId="0" fontId="42" fillId="0" borderId="0"/>
    <xf numFmtId="43"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NumberFormat="0" applyFill="0" applyBorder="0" applyAlignment="0" applyProtection="0"/>
    <xf numFmtId="43" fontId="42" fillId="0" borderId="0" applyFont="0" applyFill="0" applyBorder="0" applyAlignment="0" applyProtection="0"/>
    <xf numFmtId="43" fontId="28"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0" fontId="10" fillId="0" borderId="0"/>
    <xf numFmtId="9" fontId="42" fillId="0" borderId="0" applyFont="0" applyFill="0" applyBorder="0" applyAlignment="0" applyProtection="0"/>
    <xf numFmtId="9" fontId="42" fillId="0" borderId="0" applyFont="0" applyFill="0" applyBorder="0" applyAlignment="0" applyProtection="0"/>
    <xf numFmtId="0" fontId="28" fillId="0" borderId="0" applyNumberFormat="0" applyFont="0" applyFill="0" applyBorder="0" applyAlignment="0" applyProtection="0">
      <alignment horizontal="left"/>
    </xf>
    <xf numFmtId="15" fontId="28" fillId="0" borderId="0" applyFont="0" applyFill="0" applyBorder="0" applyAlignment="0" applyProtection="0"/>
    <xf numFmtId="4" fontId="28" fillId="0" borderId="0" applyFont="0" applyFill="0" applyBorder="0" applyAlignment="0" applyProtection="0"/>
    <xf numFmtId="3" fontId="28" fillId="0" borderId="0" applyFont="0" applyFill="0" applyBorder="0" applyAlignment="0" applyProtection="0"/>
    <xf numFmtId="0" fontId="28" fillId="2" borderId="0" applyNumberFormat="0" applyFont="0" applyBorder="0" applyAlignment="0" applyProtection="0"/>
    <xf numFmtId="0" fontId="10" fillId="0" borderId="0"/>
    <xf numFmtId="0" fontId="10" fillId="0" borderId="0"/>
    <xf numFmtId="44"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2"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32" fillId="4" borderId="0" applyNumberFormat="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8" fillId="0" borderId="0" applyFont="0" applyFill="0" applyBorder="0" applyAlignment="0" applyProtection="0"/>
    <xf numFmtId="43" fontId="42" fillId="0" borderId="0" applyFont="0" applyFill="0" applyBorder="0" applyAlignment="0" applyProtection="0"/>
    <xf numFmtId="43" fontId="27" fillId="0" borderId="0" applyFont="0" applyFill="0" applyBorder="0" applyAlignment="0" applyProtection="0"/>
    <xf numFmtId="43" fontId="42" fillId="0" borderId="0" applyFont="0" applyFill="0" applyBorder="0" applyAlignment="0" applyProtection="0"/>
    <xf numFmtId="43" fontId="34" fillId="0" borderId="0" applyFont="0" applyFill="0" applyBorder="0" applyAlignment="0" applyProtection="0"/>
    <xf numFmtId="43" fontId="10" fillId="0" borderId="0" applyFont="0" applyFill="0" applyBorder="0" applyAlignment="0" applyProtection="0"/>
    <xf numFmtId="43" fontId="42" fillId="0" borderId="0" applyNumberFormat="0" applyFill="0" applyBorder="0" applyAlignment="0" applyProtection="0"/>
    <xf numFmtId="43" fontId="42" fillId="0" borderId="0" applyFont="0" applyFill="0" applyBorder="0" applyAlignment="0" applyProtection="0"/>
    <xf numFmtId="0" fontId="33" fillId="0" borderId="0" applyNumberFormat="0" applyFill="0" applyBorder="0" applyAlignment="0" applyProtection="0">
      <alignment vertical="top"/>
      <protection locked="0"/>
    </xf>
    <xf numFmtId="0" fontId="35" fillId="0" borderId="0" applyNumberFormat="0" applyFill="0" applyBorder="0" applyAlignment="0" applyProtection="0"/>
    <xf numFmtId="0" fontId="10" fillId="0" borderId="0"/>
    <xf numFmtId="44" fontId="42" fillId="0" borderId="0" applyFont="0" applyFill="0" applyBorder="0" applyAlignment="0" applyProtection="0"/>
    <xf numFmtId="43" fontId="42" fillId="0" borderId="0" applyFont="0" applyFill="0" applyBorder="0" applyAlignment="0" applyProtection="0"/>
    <xf numFmtId="9" fontId="42" fillId="0" borderId="0" applyNumberFormat="0" applyFill="0" applyBorder="0" applyAlignment="0" applyProtection="0"/>
    <xf numFmtId="9" fontId="27" fillId="0" borderId="0" applyFont="0" applyFill="0" applyBorder="0" applyAlignment="0" applyProtection="0"/>
    <xf numFmtId="9" fontId="42" fillId="0" borderId="0" applyFont="0" applyFill="0" applyBorder="0" applyAlignment="0" applyProtection="0"/>
    <xf numFmtId="9" fontId="34" fillId="0" borderId="0" applyFont="0" applyFill="0" applyBorder="0" applyAlignment="0" applyProtection="0"/>
    <xf numFmtId="9" fontId="42" fillId="0" borderId="0" applyNumberFormat="0" applyFill="0" applyBorder="0" applyAlignment="0" applyProtection="0"/>
    <xf numFmtId="9" fontId="42" fillId="0" borderId="0" applyFont="0" applyFill="0" applyBorder="0" applyAlignment="0" applyProtection="0"/>
    <xf numFmtId="43" fontId="10" fillId="0" borderId="0" applyFont="0" applyFill="0" applyBorder="0" applyAlignment="0" applyProtection="0"/>
    <xf numFmtId="0" fontId="10" fillId="0" borderId="0"/>
    <xf numFmtId="43" fontId="42" fillId="0" borderId="0" applyFont="0" applyFill="0" applyBorder="0" applyAlignment="0" applyProtection="0"/>
    <xf numFmtId="9" fontId="34"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9" fontId="36" fillId="0" borderId="0" applyFont="0" applyFill="0" applyBorder="0" applyAlignment="0" applyProtection="0"/>
    <xf numFmtId="44" fontId="27" fillId="0" borderId="0" applyFont="0" applyFill="0" applyBorder="0" applyAlignment="0" applyProtection="0"/>
    <xf numFmtId="44" fontId="36" fillId="0" borderId="0" applyFont="0" applyFill="0" applyBorder="0" applyAlignment="0" applyProtection="0"/>
    <xf numFmtId="44" fontId="10" fillId="0" borderId="0" applyFont="0" applyFill="0" applyBorder="0" applyAlignment="0" applyProtection="0"/>
    <xf numFmtId="43" fontId="36" fillId="0" borderId="0" applyFont="0" applyFill="0" applyBorder="0" applyAlignment="0" applyProtection="0"/>
    <xf numFmtId="43" fontId="10" fillId="0" borderId="0" applyFont="0" applyFill="0" applyBorder="0" applyAlignment="0" applyProtection="0"/>
    <xf numFmtId="43" fontId="27" fillId="0" borderId="0" applyFont="0" applyFill="0" applyBorder="0" applyAlignment="0" applyProtection="0"/>
    <xf numFmtId="9" fontId="36" fillId="0" borderId="0" applyFont="0" applyFill="0" applyBorder="0" applyAlignment="0" applyProtection="0"/>
    <xf numFmtId="43" fontId="36" fillId="0" borderId="0" applyFont="0" applyFill="0" applyBorder="0" applyAlignment="0" applyProtection="0"/>
    <xf numFmtId="44" fontId="36" fillId="0" borderId="0" applyFont="0" applyFill="0" applyBorder="0" applyAlignment="0" applyProtection="0"/>
    <xf numFmtId="0" fontId="10" fillId="0" borderId="0"/>
    <xf numFmtId="43" fontId="42" fillId="0" borderId="0" applyFont="0" applyFill="0" applyBorder="0" applyAlignment="0" applyProtection="0"/>
    <xf numFmtId="44"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44" fontId="9" fillId="0" borderId="0" applyFont="0" applyFill="0" applyBorder="0" applyAlignment="0" applyProtection="0"/>
    <xf numFmtId="43" fontId="9"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9" fontId="42" fillId="0" borderId="0" applyNumberFormat="0" applyFill="0" applyBorder="0" applyAlignment="0" applyProtection="0"/>
    <xf numFmtId="43" fontId="42" fillId="0" borderId="0" applyNumberForma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8"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42" fillId="0" borderId="0"/>
    <xf numFmtId="0" fontId="42" fillId="0" borderId="0"/>
    <xf numFmtId="0" fontId="8" fillId="0" borderId="0"/>
    <xf numFmtId="0" fontId="42" fillId="0" borderId="0"/>
    <xf numFmtId="0" fontId="28" fillId="0" borderId="0"/>
    <xf numFmtId="9" fontId="42" fillId="0" borderId="0" applyFont="0" applyFill="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6" fillId="8"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1" borderId="0" applyNumberFormat="0" applyBorder="0" applyAlignment="0" applyProtection="0"/>
    <xf numFmtId="0" fontId="45" fillId="12"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4" borderId="0" applyNumberFormat="0" applyBorder="0" applyAlignment="0" applyProtection="0"/>
    <xf numFmtId="0" fontId="45" fillId="1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13" borderId="0" applyNumberFormat="0" applyBorder="0" applyAlignment="0" applyProtection="0"/>
    <xf numFmtId="0" fontId="45" fillId="4" borderId="0" applyNumberFormat="0" applyBorder="0" applyAlignment="0" applyProtection="0"/>
    <xf numFmtId="0" fontId="45" fillId="1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4" borderId="0" applyNumberFormat="0" applyBorder="0" applyAlignment="0" applyProtection="0"/>
    <xf numFmtId="0" fontId="45" fillId="15" borderId="0" applyNumberFormat="0" applyBorder="0" applyAlignment="0" applyProtection="0"/>
    <xf numFmtId="0" fontId="45" fillId="14" borderId="0" applyNumberFormat="0" applyBorder="0" applyAlignment="0" applyProtection="0"/>
    <xf numFmtId="0" fontId="45" fillId="14" borderId="0" applyNumberFormat="0" applyBorder="0" applyAlignment="0" applyProtection="0"/>
    <xf numFmtId="0" fontId="45" fillId="16"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7"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3"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15"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15" borderId="0" applyNumberFormat="0" applyBorder="0" applyAlignment="0" applyProtection="0"/>
    <xf numFmtId="0" fontId="45" fillId="21" borderId="0" applyNumberFormat="0" applyBorder="0" applyAlignment="0" applyProtection="0"/>
    <xf numFmtId="0" fontId="45" fillId="15"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16" borderId="0" applyNumberFormat="0" applyBorder="0" applyAlignment="0" applyProtection="0"/>
    <xf numFmtId="0" fontId="45" fillId="19"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9" borderId="0" applyNumberFormat="0" applyBorder="0" applyAlignment="0" applyProtection="0"/>
    <xf numFmtId="0" fontId="45" fillId="16" borderId="0" applyNumberFormat="0" applyBorder="0" applyAlignment="0" applyProtection="0"/>
    <xf numFmtId="0" fontId="45" fillId="19"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18" borderId="0" applyNumberFormat="0" applyBorder="0" applyAlignment="0" applyProtection="0"/>
    <xf numFmtId="0" fontId="45" fillId="22" borderId="0" applyNumberFormat="0" applyBorder="0" applyAlignment="0" applyProtection="0"/>
    <xf numFmtId="0" fontId="45" fillId="1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13" borderId="0" applyNumberFormat="0" applyBorder="0" applyAlignment="0" applyProtection="0"/>
    <xf numFmtId="0" fontId="45" fillId="22" borderId="0" applyNumberFormat="0" applyBorder="0" applyAlignment="0" applyProtection="0"/>
    <xf numFmtId="0" fontId="45" fillId="13"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7" fillId="23" borderId="0" applyNumberFormat="0" applyBorder="0" applyAlignment="0" applyProtection="0"/>
    <xf numFmtId="0" fontId="47" fillId="24"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7" fillId="24" borderId="0" applyNumberFormat="0" applyBorder="0" applyAlignment="0" applyProtection="0"/>
    <xf numFmtId="0" fontId="47" fillId="23" borderId="0" applyNumberFormat="0" applyBorder="0" applyAlignment="0" applyProtection="0"/>
    <xf numFmtId="0" fontId="47" fillId="24"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21" borderId="0" applyNumberFormat="0" applyBorder="0" applyAlignment="0" applyProtection="0"/>
    <xf numFmtId="0" fontId="47" fillId="15"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15" borderId="0" applyNumberFormat="0" applyBorder="0" applyAlignment="0" applyProtection="0"/>
    <xf numFmtId="0" fontId="47" fillId="21" borderId="0" applyNumberFormat="0" applyBorder="0" applyAlignment="0" applyProtection="0"/>
    <xf numFmtId="0" fontId="47" fillId="15"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5" borderId="0" applyNumberFormat="0" applyBorder="0" applyAlignment="0" applyProtection="0"/>
    <xf numFmtId="0" fontId="47" fillId="19"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19" borderId="0" applyNumberFormat="0" applyBorder="0" applyAlignment="0" applyProtection="0"/>
    <xf numFmtId="0" fontId="47" fillId="25" borderId="0" applyNumberFormat="0" applyBorder="0" applyAlignment="0" applyProtection="0"/>
    <xf numFmtId="0" fontId="47" fillId="19"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26" borderId="0" applyNumberFormat="0" applyBorder="0" applyAlignment="0" applyProtection="0"/>
    <xf numFmtId="0" fontId="47" fillId="13"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13" borderId="0" applyNumberFormat="0" applyBorder="0" applyAlignment="0" applyProtection="0"/>
    <xf numFmtId="0" fontId="47" fillId="26" borderId="0" applyNumberFormat="0" applyBorder="0" applyAlignment="0" applyProtection="0"/>
    <xf numFmtId="0" fontId="47" fillId="13" borderId="0" applyNumberFormat="0" applyBorder="0" applyAlignment="0" applyProtection="0"/>
    <xf numFmtId="0" fontId="47" fillId="26"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47" fillId="24" borderId="0" applyNumberFormat="0" applyBorder="0" applyAlignment="0" applyProtection="0"/>
    <xf numFmtId="0" fontId="48" fillId="7"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4" borderId="0" applyNumberFormat="0" applyBorder="0" applyAlignment="0" applyProtection="0"/>
    <xf numFmtId="0" fontId="47" fillId="27" borderId="0" applyNumberFormat="0" applyBorder="0" applyAlignment="0" applyProtection="0"/>
    <xf numFmtId="0" fontId="47" fillId="24" borderId="0" applyNumberFormat="0" applyBorder="0" applyAlignment="0" applyProtection="0"/>
    <xf numFmtId="0" fontId="47" fillId="27" borderId="0" applyNumberFormat="0" applyBorder="0" applyAlignment="0" applyProtection="0"/>
    <xf numFmtId="0" fontId="47" fillId="27"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7" fillId="29" borderId="0" applyNumberFormat="0" applyBorder="0" applyAlignment="0" applyProtection="0"/>
    <xf numFmtId="0" fontId="47" fillId="29" borderId="0" applyNumberFormat="0" applyBorder="0" applyAlignment="0" applyProtection="0"/>
    <xf numFmtId="0" fontId="47" fillId="29" borderId="0" applyNumberFormat="0" applyBorder="0" applyAlignment="0" applyProtection="0"/>
    <xf numFmtId="0" fontId="47" fillId="25" borderId="0" applyNumberFormat="0" applyBorder="0" applyAlignment="0" applyProtection="0"/>
    <xf numFmtId="0" fontId="47" fillId="30"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30" borderId="0" applyNumberFormat="0" applyBorder="0" applyAlignment="0" applyProtection="0"/>
    <xf numFmtId="0" fontId="47" fillId="25" borderId="0" applyNumberFormat="0" applyBorder="0" applyAlignment="0" applyProtection="0"/>
    <xf numFmtId="0" fontId="47" fillId="30" borderId="0" applyNumberFormat="0" applyBorder="0" applyAlignment="0" applyProtection="0"/>
    <xf numFmtId="0" fontId="47" fillId="25" borderId="0" applyNumberFormat="0" applyBorder="0" applyAlignment="0" applyProtection="0"/>
    <xf numFmtId="0" fontId="47" fillId="25"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8" fillId="9"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8" fillId="10" borderId="0" applyNumberFormat="0" applyBorder="0" applyAlignment="0" applyProtection="0"/>
    <xf numFmtId="0" fontId="47" fillId="31" borderId="0" applyNumberFormat="0" applyBorder="0" applyAlignment="0" applyProtection="0"/>
    <xf numFmtId="0" fontId="47" fillId="31" borderId="0" applyNumberFormat="0" applyBorder="0" applyAlignment="0" applyProtection="0"/>
    <xf numFmtId="0" fontId="49" fillId="4" borderId="0" applyNumberFormat="0" applyBorder="0" applyAlignment="0" applyProtection="0"/>
    <xf numFmtId="0" fontId="49" fillId="4" borderId="0" applyNumberFormat="0" applyBorder="0" applyAlignment="0" applyProtection="0"/>
    <xf numFmtId="196" fontId="42" fillId="0" borderId="0"/>
    <xf numFmtId="0" fontId="50" fillId="19" borderId="25" applyNumberFormat="0" applyAlignment="0" applyProtection="0"/>
    <xf numFmtId="0" fontId="50" fillId="12" borderId="25" applyNumberFormat="0" applyAlignment="0" applyProtection="0"/>
    <xf numFmtId="0" fontId="50" fillId="19" borderId="25" applyNumberFormat="0" applyAlignment="0" applyProtection="0"/>
    <xf numFmtId="0" fontId="50" fillId="19" borderId="25" applyNumberFormat="0" applyAlignment="0" applyProtection="0"/>
    <xf numFmtId="0" fontId="50" fillId="12" borderId="25" applyNumberFormat="0" applyAlignment="0" applyProtection="0"/>
    <xf numFmtId="0" fontId="50" fillId="19" borderId="25" applyNumberFormat="0" applyAlignment="0" applyProtection="0"/>
    <xf numFmtId="0" fontId="50" fillId="12" borderId="25" applyNumberFormat="0" applyAlignment="0" applyProtection="0"/>
    <xf numFmtId="0" fontId="50" fillId="19" borderId="25" applyNumberFormat="0" applyAlignment="0" applyProtection="0"/>
    <xf numFmtId="0" fontId="50" fillId="19" borderId="25" applyNumberFormat="0" applyAlignment="0" applyProtection="0"/>
    <xf numFmtId="0" fontId="51" fillId="32" borderId="26" applyNumberFormat="0" applyAlignment="0" applyProtection="0"/>
    <xf numFmtId="0" fontId="51" fillId="32" borderId="26" applyNumberFormat="0" applyAlignment="0" applyProtection="0"/>
    <xf numFmtId="0" fontId="51" fillId="32" borderId="26" applyNumberFormat="0" applyAlignment="0" applyProtection="0"/>
    <xf numFmtId="43" fontId="52" fillId="0" borderId="0" applyFont="0" applyFill="0" applyBorder="0" applyAlignment="0" applyProtection="0"/>
    <xf numFmtId="43" fontId="52" fillId="0" borderId="0" applyFont="0" applyFill="0" applyBorder="0" applyAlignment="0" applyProtection="0"/>
    <xf numFmtId="43" fontId="53" fillId="0" borderId="0" applyFont="0" applyFill="0" applyBorder="0" applyAlignment="0" applyProtection="0"/>
    <xf numFmtId="43" fontId="52"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8" fillId="0" borderId="0" applyFon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5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8" fillId="0" borderId="0" applyFont="0" applyFill="0" applyBorder="0" applyAlignment="0" applyProtection="0"/>
    <xf numFmtId="43" fontId="4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42" fillId="0" borderId="0" applyFont="0" applyFill="0" applyBorder="0" applyAlignment="0" applyProtection="0"/>
    <xf numFmtId="44" fontId="5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4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7" fillId="14" borderId="0" applyNumberFormat="0" applyBorder="0" applyAlignment="0" applyProtection="0"/>
    <xf numFmtId="0" fontId="57" fillId="14" borderId="0" applyNumberFormat="0" applyBorder="0" applyAlignment="0" applyProtection="0"/>
    <xf numFmtId="0" fontId="43" fillId="5"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0" borderId="27" applyNumberFormat="0" applyFill="0" applyAlignment="0" applyProtection="0"/>
    <xf numFmtId="0" fontId="59" fillId="0" borderId="28" applyNumberFormat="0" applyFill="0" applyAlignment="0" applyProtection="0"/>
    <xf numFmtId="0" fontId="58" fillId="0" borderId="27" applyNumberFormat="0" applyFill="0" applyAlignment="0" applyProtection="0"/>
    <xf numFmtId="0" fontId="58" fillId="0" borderId="27" applyNumberFormat="0" applyFill="0" applyAlignment="0" applyProtection="0"/>
    <xf numFmtId="0" fontId="59" fillId="0" borderId="28" applyNumberFormat="0" applyFill="0" applyAlignment="0" applyProtection="0"/>
    <xf numFmtId="0" fontId="58" fillId="0" borderId="27" applyNumberFormat="0" applyFill="0" applyAlignment="0" applyProtection="0"/>
    <xf numFmtId="0" fontId="59" fillId="0" borderId="28" applyNumberFormat="0" applyFill="0" applyAlignment="0" applyProtection="0"/>
    <xf numFmtId="0" fontId="58" fillId="0" borderId="27" applyNumberFormat="0" applyFill="0" applyAlignment="0" applyProtection="0"/>
    <xf numFmtId="0" fontId="58" fillId="0" borderId="27" applyNumberFormat="0" applyFill="0" applyAlignment="0" applyProtection="0"/>
    <xf numFmtId="0" fontId="60" fillId="0" borderId="29" applyNumberFormat="0" applyFill="0" applyAlignment="0" applyProtection="0"/>
    <xf numFmtId="0" fontId="61" fillId="0" borderId="29"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1" fillId="0" borderId="29" applyNumberFormat="0" applyFill="0" applyAlignment="0" applyProtection="0"/>
    <xf numFmtId="0" fontId="60" fillId="0" borderId="29" applyNumberFormat="0" applyFill="0" applyAlignment="0" applyProtection="0"/>
    <xf numFmtId="0" fontId="61" fillId="0" borderId="29" applyNumberFormat="0" applyFill="0" applyAlignment="0" applyProtection="0"/>
    <xf numFmtId="0" fontId="60" fillId="0" borderId="29" applyNumberFormat="0" applyFill="0" applyAlignment="0" applyProtection="0"/>
    <xf numFmtId="0" fontId="60"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4" fillId="13" borderId="25" applyNumberFormat="0" applyAlignment="0" applyProtection="0"/>
    <xf numFmtId="0" fontId="64" fillId="13" borderId="25" applyNumberFormat="0" applyAlignment="0" applyProtection="0"/>
    <xf numFmtId="0" fontId="64" fillId="13" borderId="25" applyNumberFormat="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15" borderId="0" applyNumberFormat="0" applyBorder="0" applyAlignment="0" applyProtection="0"/>
    <xf numFmtId="0" fontId="66" fillId="15" borderId="0" applyNumberFormat="0" applyBorder="0" applyAlignment="0" applyProtection="0"/>
    <xf numFmtId="0" fontId="44" fillId="6"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66" fillId="15" borderId="0" applyNumberFormat="0" applyBorder="0" applyAlignment="0" applyProtection="0"/>
    <xf numFmtId="0" fontId="55" fillId="33" borderId="33"/>
    <xf numFmtId="0" fontId="52" fillId="0" borderId="0"/>
    <xf numFmtId="0" fontId="52" fillId="0" borderId="0"/>
    <xf numFmtId="0" fontId="55" fillId="0" borderId="0"/>
    <xf numFmtId="0" fontId="55" fillId="0" borderId="0"/>
    <xf numFmtId="0" fontId="42" fillId="0" borderId="0"/>
    <xf numFmtId="0" fontId="42" fillId="0" borderId="0"/>
    <xf numFmtId="0" fontId="42" fillId="0" borderId="0"/>
    <xf numFmtId="0" fontId="52" fillId="0" borderId="0"/>
    <xf numFmtId="0" fontId="42" fillId="0" borderId="0"/>
    <xf numFmtId="0" fontId="42" fillId="0" borderId="0"/>
    <xf numFmtId="0" fontId="42" fillId="0" borderId="0"/>
    <xf numFmtId="0" fontId="42" fillId="0" borderId="0"/>
    <xf numFmtId="0" fontId="42" fillId="0" borderId="0"/>
    <xf numFmtId="0" fontId="52" fillId="0" borderId="0"/>
    <xf numFmtId="0" fontId="8" fillId="0" borderId="0"/>
    <xf numFmtId="0" fontId="52" fillId="0" borderId="0"/>
    <xf numFmtId="0" fontId="8" fillId="0" borderId="0"/>
    <xf numFmtId="0" fontId="52" fillId="0" borderId="0"/>
    <xf numFmtId="0" fontId="28" fillId="0" borderId="0"/>
    <xf numFmtId="0" fontId="52" fillId="0" borderId="0"/>
    <xf numFmtId="0" fontId="42" fillId="0" borderId="0"/>
    <xf numFmtId="0" fontId="52" fillId="0" borderId="0"/>
    <xf numFmtId="0" fontId="42" fillId="0" borderId="0"/>
    <xf numFmtId="0" fontId="42" fillId="0" borderId="0"/>
    <xf numFmtId="0" fontId="55" fillId="0" borderId="0"/>
    <xf numFmtId="0" fontId="28" fillId="0" borderId="0"/>
    <xf numFmtId="0" fontId="52" fillId="0" borderId="0"/>
    <xf numFmtId="0" fontId="52" fillId="0" borderId="0"/>
    <xf numFmtId="0" fontId="42" fillId="0" borderId="0"/>
    <xf numFmtId="0" fontId="55" fillId="33" borderId="33"/>
    <xf numFmtId="0" fontId="42" fillId="0" borderId="0"/>
    <xf numFmtId="0" fontId="55" fillId="0" borderId="0"/>
    <xf numFmtId="0" fontId="55" fillId="0" borderId="0"/>
    <xf numFmtId="0" fontId="55" fillId="0" borderId="0"/>
    <xf numFmtId="0" fontId="52" fillId="0" borderId="0"/>
    <xf numFmtId="0" fontId="55" fillId="0" borderId="0"/>
    <xf numFmtId="0" fontId="52" fillId="0" borderId="0"/>
    <xf numFmtId="0" fontId="8" fillId="0" borderId="0"/>
    <xf numFmtId="0" fontId="42" fillId="0" borderId="0"/>
    <xf numFmtId="0" fontId="8" fillId="0" borderId="0"/>
    <xf numFmtId="0" fontId="42" fillId="0" borderId="0"/>
    <xf numFmtId="0" fontId="42" fillId="0" borderId="0"/>
    <xf numFmtId="0" fontId="42" fillId="0" borderId="0"/>
    <xf numFmtId="0" fontId="67" fillId="0" borderId="0"/>
    <xf numFmtId="0" fontId="52" fillId="0" borderId="0"/>
    <xf numFmtId="0" fontId="28" fillId="0" borderId="0"/>
    <xf numFmtId="0" fontId="52" fillId="0" borderId="0"/>
    <xf numFmtId="0" fontId="42" fillId="34" borderId="34" applyNumberFormat="0" applyFont="0" applyAlignment="0" applyProtection="0"/>
    <xf numFmtId="0" fontId="42" fillId="15" borderId="34" applyNumberFormat="0" applyFont="0" applyAlignment="0" applyProtection="0"/>
    <xf numFmtId="0" fontId="42" fillId="15" borderId="34" applyNumberFormat="0" applyFont="0" applyAlignment="0" applyProtection="0"/>
    <xf numFmtId="0" fontId="42" fillId="34" borderId="34" applyNumberFormat="0" applyFont="0" applyAlignment="0" applyProtection="0"/>
    <xf numFmtId="0" fontId="42" fillId="34" borderId="34" applyNumberFormat="0" applyFont="0" applyAlignment="0" applyProtection="0"/>
    <xf numFmtId="0" fontId="42" fillId="15" borderId="34" applyNumberFormat="0" applyFont="0" applyAlignment="0" applyProtection="0"/>
    <xf numFmtId="0" fontId="42" fillId="34" borderId="34" applyNumberFormat="0" applyFont="0" applyAlignment="0" applyProtection="0"/>
    <xf numFmtId="0" fontId="42" fillId="15" borderId="34" applyNumberFormat="0" applyFont="0" applyAlignment="0" applyProtection="0"/>
    <xf numFmtId="0" fontId="42" fillId="15" borderId="34" applyNumberFormat="0" applyFont="0" applyAlignment="0" applyProtection="0"/>
    <xf numFmtId="0" fontId="42" fillId="15" borderId="34" applyNumberFormat="0" applyFont="0" applyAlignment="0" applyProtection="0"/>
    <xf numFmtId="0" fontId="42" fillId="34" borderId="34" applyNumberFormat="0" applyFont="0" applyAlignment="0" applyProtection="0"/>
    <xf numFmtId="0" fontId="42" fillId="15" borderId="34" applyNumberFormat="0" applyFont="0" applyAlignment="0" applyProtection="0"/>
    <xf numFmtId="0" fontId="42" fillId="15" borderId="34" applyNumberFormat="0" applyFont="0" applyAlignment="0" applyProtection="0"/>
    <xf numFmtId="0" fontId="42" fillId="34" borderId="34" applyNumberFormat="0" applyFont="0" applyAlignment="0" applyProtection="0"/>
    <xf numFmtId="0" fontId="68" fillId="19" borderId="35" applyNumberFormat="0" applyAlignment="0" applyProtection="0"/>
    <xf numFmtId="0" fontId="68" fillId="12" borderId="35" applyNumberFormat="0" applyAlignment="0" applyProtection="0"/>
    <xf numFmtId="0" fontId="68" fillId="19" borderId="35" applyNumberFormat="0" applyAlignment="0" applyProtection="0"/>
    <xf numFmtId="0" fontId="68" fillId="19" borderId="35" applyNumberFormat="0" applyAlignment="0" applyProtection="0"/>
    <xf numFmtId="0" fontId="68" fillId="12" borderId="35" applyNumberFormat="0" applyAlignment="0" applyProtection="0"/>
    <xf numFmtId="0" fontId="68" fillId="19" borderId="35" applyNumberFormat="0" applyAlignment="0" applyProtection="0"/>
    <xf numFmtId="0" fontId="68" fillId="12" borderId="35" applyNumberFormat="0" applyAlignment="0" applyProtection="0"/>
    <xf numFmtId="0" fontId="68" fillId="19" borderId="35" applyNumberFormat="0" applyAlignment="0" applyProtection="0"/>
    <xf numFmtId="0" fontId="68" fillId="19" borderId="35" applyNumberFormat="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2" fillId="0" borderId="0" applyFont="0" applyFill="0" applyBorder="0" applyAlignment="0" applyProtection="0"/>
    <xf numFmtId="9" fontId="28"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9" fontId="52" fillId="0" borderId="0" applyFont="0" applyFill="0" applyBorder="0" applyAlignment="0" applyProtection="0"/>
    <xf numFmtId="9" fontId="8"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45" fillId="0" borderId="0" applyFont="0" applyFill="0" applyBorder="0" applyAlignment="0" applyProtection="0"/>
    <xf numFmtId="9" fontId="28"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2" fillId="0" borderId="0" applyFont="0" applyFill="0" applyBorder="0" applyAlignment="0" applyProtection="0"/>
    <xf numFmtId="9" fontId="42" fillId="0" borderId="0" applyFont="0" applyFill="0" applyBorder="0" applyAlignment="0" applyProtection="0"/>
    <xf numFmtId="9" fontId="5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29" fillId="0" borderId="1">
      <alignment horizontal="center"/>
    </xf>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70"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36" applyNumberFormat="0" applyFill="0" applyAlignment="0" applyProtection="0"/>
    <xf numFmtId="0" fontId="71" fillId="0" borderId="37" applyNumberFormat="0" applyFill="0" applyAlignment="0" applyProtection="0"/>
    <xf numFmtId="0" fontId="71" fillId="0" borderId="36" applyNumberFormat="0" applyFill="0" applyAlignment="0" applyProtection="0"/>
    <xf numFmtId="0" fontId="71" fillId="0" borderId="36" applyNumberFormat="0" applyFill="0" applyAlignment="0" applyProtection="0"/>
    <xf numFmtId="0" fontId="71" fillId="0" borderId="37" applyNumberFormat="0" applyFill="0" applyAlignment="0" applyProtection="0"/>
    <xf numFmtId="0" fontId="71" fillId="0" borderId="36" applyNumberFormat="0" applyFill="0" applyAlignment="0" applyProtection="0"/>
    <xf numFmtId="0" fontId="71" fillId="0" borderId="37" applyNumberFormat="0" applyFill="0" applyAlignment="0" applyProtection="0"/>
    <xf numFmtId="0" fontId="71" fillId="0" borderId="36" applyNumberFormat="0" applyFill="0" applyAlignment="0" applyProtection="0"/>
    <xf numFmtId="0" fontId="71" fillId="0" borderId="36"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43" fontId="4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4" fontId="52" fillId="0" borderId="0" applyFont="0" applyFill="0" applyBorder="0" applyAlignment="0" applyProtection="0"/>
    <xf numFmtId="0" fontId="42" fillId="0" borderId="0"/>
    <xf numFmtId="0" fontId="52" fillId="0" borderId="0"/>
    <xf numFmtId="0" fontId="52" fillId="0" borderId="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43" fontId="7" fillId="0" borderId="0"/>
    <xf numFmtId="43" fontId="7" fillId="0" borderId="0"/>
    <xf numFmtId="43" fontId="7" fillId="0" borderId="0"/>
    <xf numFmtId="43" fontId="7" fillId="0" borderId="0"/>
    <xf numFmtId="43" fontId="7" fillId="0" borderId="0"/>
    <xf numFmtId="43" fontId="7" fillId="0" borderId="0"/>
    <xf numFmtId="43" fontId="7" fillId="0" borderId="0"/>
    <xf numFmtId="44" fontId="7" fillId="0" borderId="0"/>
    <xf numFmtId="44" fontId="7" fillId="0" borderId="0"/>
    <xf numFmtId="44" fontId="7" fillId="0" borderId="0"/>
    <xf numFmtId="44" fontId="7" fillId="0" borderId="0"/>
    <xf numFmtId="4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xf numFmtId="9" fontId="7" fillId="0" borderId="0"/>
    <xf numFmtId="9"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43" fontId="7" fillId="0" borderId="0"/>
    <xf numFmtId="0"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xf numFmtId="44" fontId="7" fillId="0" borderId="0"/>
    <xf numFmtId="9" fontId="7" fillId="0" borderId="0"/>
    <xf numFmtId="0" fontId="7" fillId="0" borderId="0"/>
    <xf numFmtId="0" fontId="7" fillId="0" borderId="0"/>
    <xf numFmtId="0" fontId="7" fillId="0" borderId="0"/>
    <xf numFmtId="44" fontId="7" fillId="0" borderId="0"/>
    <xf numFmtId="4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50" fillId="19" borderId="38" applyNumberFormat="0" applyAlignment="0" applyProtection="0"/>
    <xf numFmtId="0" fontId="50" fillId="12" borderId="38" applyNumberFormat="0" applyAlignment="0" applyProtection="0"/>
    <xf numFmtId="0" fontId="50" fillId="19" borderId="38" applyNumberFormat="0" applyAlignment="0" applyProtection="0"/>
    <xf numFmtId="0" fontId="50" fillId="19" borderId="38" applyNumberFormat="0" applyAlignment="0" applyProtection="0"/>
    <xf numFmtId="0" fontId="50" fillId="12" borderId="38" applyNumberFormat="0" applyAlignment="0" applyProtection="0"/>
    <xf numFmtId="0" fontId="50" fillId="19" borderId="38" applyNumberFormat="0" applyAlignment="0" applyProtection="0"/>
    <xf numFmtId="0" fontId="50" fillId="12" borderId="38" applyNumberFormat="0" applyAlignment="0" applyProtection="0"/>
    <xf numFmtId="0" fontId="50" fillId="19" borderId="38" applyNumberFormat="0" applyAlignment="0" applyProtection="0"/>
    <xf numFmtId="0" fontId="50" fillId="19" borderId="38"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64" fillId="13" borderId="38" applyNumberFormat="0" applyAlignment="0" applyProtection="0"/>
    <xf numFmtId="0" fontId="64" fillId="13" borderId="38" applyNumberFormat="0" applyAlignment="0" applyProtection="0"/>
    <xf numFmtId="0" fontId="64" fillId="13" borderId="38" applyNumberFormat="0" applyAlignment="0" applyProtection="0"/>
    <xf numFmtId="0" fontId="7" fillId="0" borderId="0"/>
    <xf numFmtId="0" fontId="7" fillId="0" borderId="0"/>
    <xf numFmtId="0" fontId="7" fillId="0" borderId="0"/>
    <xf numFmtId="0" fontId="7" fillId="0" borderId="0"/>
    <xf numFmtId="0" fontId="42" fillId="34" borderId="39" applyNumberFormat="0" applyFont="0" applyAlignment="0" applyProtection="0"/>
    <xf numFmtId="0" fontId="42" fillId="15" borderId="39" applyNumberFormat="0" applyFont="0" applyAlignment="0" applyProtection="0"/>
    <xf numFmtId="0" fontId="42" fillId="15" borderId="39" applyNumberFormat="0" applyFont="0" applyAlignment="0" applyProtection="0"/>
    <xf numFmtId="0" fontId="42" fillId="34" borderId="39" applyNumberFormat="0" applyFont="0" applyAlignment="0" applyProtection="0"/>
    <xf numFmtId="0" fontId="42" fillId="34" borderId="39" applyNumberFormat="0" applyFont="0" applyAlignment="0" applyProtection="0"/>
    <xf numFmtId="0" fontId="42" fillId="15" borderId="39" applyNumberFormat="0" applyFont="0" applyAlignment="0" applyProtection="0"/>
    <xf numFmtId="0" fontId="42" fillId="34" borderId="39" applyNumberFormat="0" applyFont="0" applyAlignment="0" applyProtection="0"/>
    <xf numFmtId="0" fontId="42" fillId="15" borderId="39" applyNumberFormat="0" applyFont="0" applyAlignment="0" applyProtection="0"/>
    <xf numFmtId="0" fontId="42" fillId="15" borderId="39" applyNumberFormat="0" applyFont="0" applyAlignment="0" applyProtection="0"/>
    <xf numFmtId="0" fontId="42" fillId="15" borderId="39" applyNumberFormat="0" applyFont="0" applyAlignment="0" applyProtection="0"/>
    <xf numFmtId="0" fontId="42" fillId="34" borderId="39" applyNumberFormat="0" applyFont="0" applyAlignment="0" applyProtection="0"/>
    <xf numFmtId="0" fontId="42" fillId="15" borderId="39" applyNumberFormat="0" applyFont="0" applyAlignment="0" applyProtection="0"/>
    <xf numFmtId="0" fontId="42" fillId="15" borderId="39" applyNumberFormat="0" applyFont="0" applyAlignment="0" applyProtection="0"/>
    <xf numFmtId="0" fontId="42" fillId="34" borderId="39" applyNumberFormat="0" applyFont="0" applyAlignment="0" applyProtection="0"/>
    <xf numFmtId="0" fontId="68" fillId="19" borderId="40" applyNumberFormat="0" applyAlignment="0" applyProtection="0"/>
    <xf numFmtId="0" fontId="68" fillId="12" borderId="40" applyNumberFormat="0" applyAlignment="0" applyProtection="0"/>
    <xf numFmtId="0" fontId="68" fillId="19" borderId="40" applyNumberFormat="0" applyAlignment="0" applyProtection="0"/>
    <xf numFmtId="0" fontId="68" fillId="19" borderId="40" applyNumberFormat="0" applyAlignment="0" applyProtection="0"/>
    <xf numFmtId="0" fontId="68" fillId="12" borderId="40" applyNumberFormat="0" applyAlignment="0" applyProtection="0"/>
    <xf numFmtId="0" fontId="68" fillId="19" borderId="40" applyNumberFormat="0" applyAlignment="0" applyProtection="0"/>
    <xf numFmtId="0" fontId="68" fillId="12" borderId="40" applyNumberFormat="0" applyAlignment="0" applyProtection="0"/>
    <xf numFmtId="0" fontId="68" fillId="19" borderId="40" applyNumberFormat="0" applyAlignment="0" applyProtection="0"/>
    <xf numFmtId="0" fontId="68" fillId="19" borderId="40" applyNumberFormat="0" applyAlignment="0" applyProtection="0"/>
    <xf numFmtId="9" fontId="7" fillId="0" borderId="0" applyFont="0" applyFill="0" applyBorder="0" applyAlignment="0" applyProtection="0"/>
    <xf numFmtId="9" fontId="7" fillId="0" borderId="0" applyFont="0" applyFill="0" applyBorder="0" applyAlignment="0" applyProtection="0"/>
    <xf numFmtId="0" fontId="71" fillId="0" borderId="41" applyNumberFormat="0" applyFill="0" applyAlignment="0" applyProtection="0"/>
    <xf numFmtId="0" fontId="71" fillId="0" borderId="42" applyNumberFormat="0" applyFill="0" applyAlignment="0" applyProtection="0"/>
    <xf numFmtId="0" fontId="71" fillId="0" borderId="41" applyNumberFormat="0" applyFill="0" applyAlignment="0" applyProtection="0"/>
    <xf numFmtId="0" fontId="71" fillId="0" borderId="41" applyNumberFormat="0" applyFill="0" applyAlignment="0" applyProtection="0"/>
    <xf numFmtId="0" fontId="71" fillId="0" borderId="42" applyNumberFormat="0" applyFill="0" applyAlignment="0" applyProtection="0"/>
    <xf numFmtId="0" fontId="71" fillId="0" borderId="41" applyNumberFormat="0" applyFill="0" applyAlignment="0" applyProtection="0"/>
    <xf numFmtId="0" fontId="71" fillId="0" borderId="42" applyNumberFormat="0" applyFill="0" applyAlignment="0" applyProtection="0"/>
    <xf numFmtId="0" fontId="71" fillId="0" borderId="41" applyNumberFormat="0" applyFill="0" applyAlignment="0" applyProtection="0"/>
    <xf numFmtId="0" fontId="71" fillId="0" borderId="41" applyNumberFormat="0" applyFill="0" applyAlignment="0" applyProtection="0"/>
    <xf numFmtId="0" fontId="42" fillId="0" borderId="0"/>
    <xf numFmtId="0" fontId="82" fillId="0" borderId="0"/>
    <xf numFmtId="0" fontId="42" fillId="0" borderId="0"/>
    <xf numFmtId="0" fontId="6" fillId="0" borderId="0"/>
    <xf numFmtId="44"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29" fillId="0" borderId="46">
      <alignment horizontal="center"/>
    </xf>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43" fontId="4" fillId="0" borderId="0"/>
    <xf numFmtId="43" fontId="4" fillId="0" borderId="0"/>
    <xf numFmtId="43" fontId="4" fillId="0" borderId="0"/>
    <xf numFmtId="43" fontId="4" fillId="0" borderId="0"/>
    <xf numFmtId="43" fontId="4" fillId="0" borderId="0"/>
    <xf numFmtId="43" fontId="4" fillId="0" borderId="0"/>
    <xf numFmtId="43" fontId="4" fillId="0" borderId="0"/>
    <xf numFmtId="44" fontId="4" fillId="0" borderId="0"/>
    <xf numFmtId="44" fontId="4" fillId="0" borderId="0"/>
    <xf numFmtId="44" fontId="4" fillId="0" borderId="0"/>
    <xf numFmtId="44" fontId="4" fillId="0" borderId="0"/>
    <xf numFmtId="4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xf numFmtId="9" fontId="4" fillId="0" borderId="0"/>
    <xf numFmtId="9"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4" fillId="13" borderId="48" applyNumberFormat="0" applyAlignment="0" applyProtection="0"/>
    <xf numFmtId="0" fontId="64" fillId="13" borderId="48" applyNumberFormat="0" applyAlignment="0" applyProtection="0"/>
    <xf numFmtId="0" fontId="64" fillId="13" borderId="48" applyNumberFormat="0" applyAlignment="0" applyProtection="0"/>
    <xf numFmtId="0" fontId="65" fillId="0" borderId="49" applyNumberFormat="0" applyFill="0" applyAlignment="0" applyProtection="0"/>
    <xf numFmtId="0" fontId="65" fillId="0" borderId="49" applyNumberFormat="0" applyFill="0" applyAlignment="0" applyProtection="0"/>
    <xf numFmtId="0" fontId="65" fillId="0" borderId="49" applyNumberFormat="0" applyFill="0" applyAlignment="0" applyProtection="0"/>
    <xf numFmtId="0" fontId="4" fillId="0" borderId="0"/>
    <xf numFmtId="0" fontId="4" fillId="0" borderId="0"/>
    <xf numFmtId="0" fontId="4" fillId="0" borderId="0"/>
    <xf numFmtId="0" fontId="4" fillId="0" borderId="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9" fontId="4" fillId="0" borderId="0" applyFont="0" applyFill="0" applyBorder="0" applyAlignment="0" applyProtection="0"/>
    <xf numFmtId="9" fontId="4" fillId="0" borderId="0" applyFont="0" applyFill="0" applyBorder="0" applyAlignment="0" applyProtection="0"/>
    <xf numFmtId="0" fontId="29" fillId="0" borderId="46">
      <alignment horizontal="center"/>
    </xf>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43" fontId="4" fillId="0" borderId="0"/>
    <xf numFmtId="43" fontId="4" fillId="0" borderId="0"/>
    <xf numFmtId="43" fontId="4" fillId="0" borderId="0"/>
    <xf numFmtId="43" fontId="4" fillId="0" borderId="0"/>
    <xf numFmtId="43" fontId="4" fillId="0" borderId="0"/>
    <xf numFmtId="43" fontId="4" fillId="0" borderId="0"/>
    <xf numFmtId="43" fontId="4" fillId="0" borderId="0"/>
    <xf numFmtId="44" fontId="4" fillId="0" borderId="0"/>
    <xf numFmtId="44" fontId="4" fillId="0" borderId="0"/>
    <xf numFmtId="44" fontId="4" fillId="0" borderId="0"/>
    <xf numFmtId="44" fontId="4" fillId="0" borderId="0"/>
    <xf numFmtId="4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xf numFmtId="9" fontId="4" fillId="0" borderId="0"/>
    <xf numFmtId="9"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43" fontId="4" fillId="0" borderId="0"/>
    <xf numFmtId="0"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xf numFmtId="44" fontId="4" fillId="0" borderId="0"/>
    <xf numFmtId="9" fontId="4" fillId="0" borderId="0"/>
    <xf numFmtId="0" fontId="4" fillId="0" borderId="0"/>
    <xf numFmtId="0" fontId="4" fillId="0" borderId="0"/>
    <xf numFmtId="0" fontId="4" fillId="0" borderId="0"/>
    <xf numFmtId="44" fontId="4" fillId="0" borderId="0"/>
    <xf numFmtId="4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4" fillId="13" borderId="48" applyNumberFormat="0" applyAlignment="0" applyProtection="0"/>
    <xf numFmtId="0" fontId="64" fillId="13" borderId="48" applyNumberFormat="0" applyAlignment="0" applyProtection="0"/>
    <xf numFmtId="0" fontId="64" fillId="13" borderId="48" applyNumberFormat="0" applyAlignment="0" applyProtection="0"/>
    <xf numFmtId="0" fontId="4" fillId="0" borderId="0"/>
    <xf numFmtId="0" fontId="4" fillId="0" borderId="0"/>
    <xf numFmtId="0" fontId="4" fillId="0" borderId="0"/>
    <xf numFmtId="0" fontId="4" fillId="0" borderId="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9" fontId="4" fillId="0" borderId="0" applyFont="0" applyFill="0" applyBorder="0" applyAlignment="0" applyProtection="0"/>
    <xf numFmtId="9" fontId="4" fillId="0" borderId="0" applyFont="0" applyFill="0" applyBorder="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42" fillId="0" borderId="0"/>
    <xf numFmtId="0" fontId="83" fillId="0" borderId="0"/>
    <xf numFmtId="9" fontId="42" fillId="0" borderId="0"/>
    <xf numFmtId="44" fontId="42" fillId="0" borderId="0"/>
    <xf numFmtId="42" fontId="42" fillId="0" borderId="0"/>
    <xf numFmtId="43" fontId="42" fillId="0" borderId="0"/>
    <xf numFmtId="41" fontId="4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43" fontId="4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4" fontId="2" fillId="0" borderId="0"/>
    <xf numFmtId="44" fontId="2" fillId="0" borderId="0"/>
    <xf numFmtId="44" fontId="2" fillId="0" borderId="0"/>
    <xf numFmtId="44" fontId="2" fillId="0" borderId="0"/>
    <xf numFmtId="44"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xf numFmtId="9" fontId="2" fillId="0" borderId="0"/>
    <xf numFmtId="9"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43" fontId="2" fillId="0" borderId="0"/>
    <xf numFmtId="0"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xf numFmtId="44" fontId="2" fillId="0" borderId="0"/>
    <xf numFmtId="9" fontId="2" fillId="0" borderId="0"/>
    <xf numFmtId="0" fontId="2" fillId="0" borderId="0"/>
    <xf numFmtId="0" fontId="2" fillId="0" borderId="0"/>
    <xf numFmtId="0" fontId="2" fillId="0" borderId="0"/>
    <xf numFmtId="44" fontId="2" fillId="0" borderId="0"/>
    <xf numFmtId="43"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4" fontId="42" fillId="0" borderId="0"/>
    <xf numFmtId="43" fontId="42" fillId="0" borderId="0"/>
    <xf numFmtId="0" fontId="29" fillId="0" borderId="46">
      <alignment horizontal="center"/>
    </xf>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0" fontId="64" fillId="13" borderId="48" applyNumberFormat="0" applyAlignment="0" applyProtection="0"/>
    <xf numFmtId="0" fontId="64" fillId="13" borderId="48" applyNumberFormat="0" applyAlignment="0" applyProtection="0"/>
    <xf numFmtId="0" fontId="64" fillId="13" borderId="48" applyNumberForma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0" fontId="29" fillId="0" borderId="46">
      <alignment horizontal="center"/>
    </xf>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2" borderId="48" applyNumberFormat="0" applyAlignment="0" applyProtection="0"/>
    <xf numFmtId="0" fontId="50" fillId="19" borderId="48" applyNumberFormat="0" applyAlignment="0" applyProtection="0"/>
    <xf numFmtId="0" fontId="50" fillId="19" borderId="48" applyNumberFormat="0" applyAlignment="0" applyProtection="0"/>
    <xf numFmtId="0" fontId="64" fillId="13" borderId="48" applyNumberFormat="0" applyAlignment="0" applyProtection="0"/>
    <xf numFmtId="0" fontId="64" fillId="13" borderId="48" applyNumberFormat="0" applyAlignment="0" applyProtection="0"/>
    <xf numFmtId="0" fontId="64" fillId="13" borderId="48" applyNumberForma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42" fillId="15" borderId="50" applyNumberFormat="0" applyFont="0" applyAlignment="0" applyProtection="0"/>
    <xf numFmtId="0" fontId="42" fillId="15" borderId="50" applyNumberFormat="0" applyFont="0" applyAlignment="0" applyProtection="0"/>
    <xf numFmtId="0" fontId="42" fillId="34" borderId="50" applyNumberFormat="0" applyFon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2" borderId="51" applyNumberFormat="0" applyAlignment="0" applyProtection="0"/>
    <xf numFmtId="0" fontId="68" fillId="19" borderId="51" applyNumberFormat="0" applyAlignment="0" applyProtection="0"/>
    <xf numFmtId="0" fontId="68" fillId="19" borderId="51" applyNumberFormat="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3" applyNumberFormat="0" applyFill="0" applyAlignment="0" applyProtection="0"/>
    <xf numFmtId="0" fontId="71" fillId="0" borderId="52" applyNumberFormat="0" applyFill="0" applyAlignment="0" applyProtection="0"/>
    <xf numFmtId="0" fontId="71" fillId="0" borderId="52" applyNumberFormat="0" applyFill="0" applyAlignment="0" applyProtection="0"/>
    <xf numFmtId="0" fontId="64" fillId="13" borderId="48" applyNumberFormat="0" applyAlignment="0" applyProtection="0"/>
    <xf numFmtId="0" fontId="42" fillId="15" borderId="50" applyNumberFormat="0" applyFont="0" applyAlignment="0" applyProtection="0"/>
    <xf numFmtId="0" fontId="71" fillId="0" borderId="52" applyNumberFormat="0" applyFill="0" applyAlignment="0" applyProtection="0"/>
    <xf numFmtId="0" fontId="64" fillId="13" borderId="48" applyNumberFormat="0" applyAlignment="0" applyProtection="0"/>
    <xf numFmtId="0" fontId="68" fillId="19" borderId="51" applyNumberFormat="0" applyAlignment="0" applyProtection="0"/>
    <xf numFmtId="0" fontId="50" fillId="12" borderId="48" applyNumberFormat="0" applyAlignment="0" applyProtection="0"/>
    <xf numFmtId="0" fontId="71" fillId="0" borderId="53" applyNumberFormat="0" applyFill="0" applyAlignment="0" applyProtection="0"/>
    <xf numFmtId="0" fontId="42" fillId="15" borderId="50" applyNumberFormat="0" applyFont="0" applyAlignment="0" applyProtection="0"/>
    <xf numFmtId="0" fontId="42" fillId="34" borderId="50" applyNumberFormat="0" applyFont="0" applyAlignment="0" applyProtection="0"/>
    <xf numFmtId="0" fontId="68" fillId="12" borderId="51" applyNumberFormat="0" applyAlignment="0" applyProtection="0"/>
    <xf numFmtId="0" fontId="42" fillId="34" borderId="50" applyNumberFormat="0" applyFont="0" applyAlignment="0" applyProtection="0"/>
    <xf numFmtId="0" fontId="71" fillId="0" borderId="53" applyNumberFormat="0" applyFill="0" applyAlignment="0" applyProtection="0"/>
    <xf numFmtId="0" fontId="68" fillId="12" borderId="51" applyNumberFormat="0" applyAlignment="0" applyProtection="0"/>
    <xf numFmtId="0" fontId="50" fillId="19" borderId="48" applyNumberFormat="0" applyAlignment="0" applyProtection="0"/>
    <xf numFmtId="0" fontId="71" fillId="0" borderId="52" applyNumberFormat="0" applyFill="0" applyAlignment="0" applyProtection="0"/>
    <xf numFmtId="0" fontId="42" fillId="34" borderId="50" applyNumberFormat="0" applyFont="0" applyAlignment="0" applyProtection="0"/>
    <xf numFmtId="0" fontId="68" fillId="19" borderId="51" applyNumberFormat="0" applyAlignment="0" applyProtection="0"/>
    <xf numFmtId="0" fontId="42" fillId="15" borderId="50" applyNumberFormat="0" applyFont="0" applyAlignment="0" applyProtection="0"/>
    <xf numFmtId="0" fontId="42" fillId="15" borderId="50" applyNumberFormat="0" applyFont="0" applyAlignment="0" applyProtection="0"/>
    <xf numFmtId="0" fontId="50" fillId="19" borderId="48" applyNumberFormat="0" applyAlignment="0" applyProtection="0"/>
    <xf numFmtId="0" fontId="42" fillId="15" borderId="50" applyNumberFormat="0" applyFont="0" applyAlignment="0" applyProtection="0"/>
    <xf numFmtId="0" fontId="50" fillId="19" borderId="48" applyNumberFormat="0" applyAlignment="0" applyProtection="0"/>
    <xf numFmtId="43" fontId="42" fillId="0" borderId="0"/>
    <xf numFmtId="44" fontId="42" fillId="0" borderId="0"/>
    <xf numFmtId="0" fontId="64" fillId="13" borderId="48" applyNumberFormat="0" applyAlignment="0" applyProtection="0"/>
    <xf numFmtId="0" fontId="42" fillId="34" borderId="50" applyNumberFormat="0" applyFont="0" applyAlignment="0" applyProtection="0"/>
    <xf numFmtId="0" fontId="71" fillId="0" borderId="52" applyNumberFormat="0" applyFill="0" applyAlignment="0" applyProtection="0"/>
    <xf numFmtId="0" fontId="71" fillId="0" borderId="52" applyNumberFormat="0" applyFill="0" applyAlignment="0" applyProtection="0"/>
    <xf numFmtId="0" fontId="68" fillId="19" borderId="51" applyNumberFormat="0" applyAlignment="0" applyProtection="0"/>
    <xf numFmtId="0" fontId="68" fillId="19" borderId="51" applyNumberFormat="0" applyAlignment="0" applyProtection="0"/>
    <xf numFmtId="0" fontId="50" fillId="12" borderId="48" applyNumberFormat="0" applyAlignment="0" applyProtection="0"/>
    <xf numFmtId="0" fontId="71" fillId="0" borderId="53" applyNumberFormat="0" applyFill="0" applyAlignment="0" applyProtection="0"/>
    <xf numFmtId="0" fontId="42" fillId="34" borderId="50" applyNumberFormat="0" applyFont="0" applyAlignment="0" applyProtection="0"/>
    <xf numFmtId="0" fontId="68" fillId="12" borderId="51" applyNumberFormat="0" applyAlignment="0" applyProtection="0"/>
    <xf numFmtId="0" fontId="68" fillId="19" borderId="51" applyNumberFormat="0" applyAlignment="0" applyProtection="0"/>
    <xf numFmtId="0" fontId="71" fillId="0" borderId="52" applyNumberFormat="0" applyFill="0" applyAlignment="0" applyProtection="0"/>
    <xf numFmtId="0" fontId="68" fillId="19" borderId="51" applyNumberFormat="0" applyAlignment="0" applyProtection="0"/>
    <xf numFmtId="0" fontId="50" fillId="12" borderId="48" applyNumberFormat="0" applyAlignment="0" applyProtection="0"/>
    <xf numFmtId="0" fontId="71" fillId="0" borderId="53" applyNumberFormat="0" applyFill="0" applyAlignment="0" applyProtection="0"/>
    <xf numFmtId="0" fontId="42" fillId="15" borderId="50" applyNumberFormat="0" applyFont="0" applyAlignment="0" applyProtection="0"/>
    <xf numFmtId="0" fontId="68" fillId="19" borderId="51" applyNumberFormat="0" applyAlignment="0" applyProtection="0"/>
    <xf numFmtId="0" fontId="42" fillId="15" borderId="50" applyNumberFormat="0" applyFont="0" applyAlignment="0" applyProtection="0"/>
    <xf numFmtId="0" fontId="42" fillId="34" borderId="50" applyNumberFormat="0" applyFont="0" applyAlignment="0" applyProtection="0"/>
    <xf numFmtId="0" fontId="50" fillId="12" borderId="48" applyNumberFormat="0" applyAlignment="0" applyProtection="0"/>
    <xf numFmtId="0" fontId="42" fillId="34" borderId="50" applyNumberFormat="0" applyFont="0" applyAlignment="0" applyProtection="0"/>
    <xf numFmtId="0" fontId="50" fillId="19" borderId="48" applyNumberFormat="0" applyAlignment="0" applyProtection="0"/>
    <xf numFmtId="0" fontId="64" fillId="13" borderId="48" applyNumberFormat="0" applyAlignment="0" applyProtection="0"/>
    <xf numFmtId="0" fontId="68" fillId="12" borderId="51" applyNumberFormat="0" applyAlignment="0" applyProtection="0"/>
    <xf numFmtId="0" fontId="50" fillId="19" borderId="48" applyNumberFormat="0" applyAlignment="0" applyProtection="0"/>
    <xf numFmtId="0" fontId="71" fillId="0" borderId="52" applyNumberFormat="0" applyFill="0" applyAlignment="0" applyProtection="0"/>
    <xf numFmtId="0" fontId="42" fillId="15" borderId="50" applyNumberFormat="0" applyFont="0" applyAlignment="0" applyProtection="0"/>
    <xf numFmtId="0" fontId="42" fillId="34" borderId="50" applyNumberFormat="0" applyFont="0" applyAlignment="0" applyProtection="0"/>
    <xf numFmtId="0" fontId="68" fillId="19" borderId="51" applyNumberFormat="0" applyAlignment="0" applyProtection="0"/>
    <xf numFmtId="0" fontId="42" fillId="15" borderId="50" applyNumberFormat="0" applyFont="0" applyAlignment="0" applyProtection="0"/>
    <xf numFmtId="0" fontId="50" fillId="19" borderId="48" applyNumberFormat="0" applyAlignment="0" applyProtection="0"/>
    <xf numFmtId="0" fontId="71" fillId="0" borderId="53" applyNumberFormat="0" applyFill="0" applyAlignment="0" applyProtection="0"/>
    <xf numFmtId="0" fontId="68" fillId="12" borderId="51" applyNumberFormat="0" applyAlignment="0" applyProtection="0"/>
    <xf numFmtId="0" fontId="50" fillId="19" borderId="48" applyNumberFormat="0" applyAlignment="0" applyProtection="0"/>
    <xf numFmtId="0" fontId="71" fillId="0" borderId="52" applyNumberFormat="0" applyFill="0" applyAlignment="0" applyProtection="0"/>
    <xf numFmtId="0" fontId="42" fillId="15" borderId="50" applyNumberFormat="0" applyFont="0" applyAlignment="0" applyProtection="0"/>
    <xf numFmtId="0" fontId="68" fillId="19" borderId="51" applyNumberFormat="0" applyAlignment="0" applyProtection="0"/>
    <xf numFmtId="0" fontId="64" fillId="13" borderId="48" applyNumberFormat="0" applyAlignment="0" applyProtection="0"/>
    <xf numFmtId="0" fontId="42" fillId="15" borderId="50" applyNumberFormat="0" applyFont="0" applyAlignment="0" applyProtection="0"/>
    <xf numFmtId="0" fontId="50" fillId="12" borderId="48" applyNumberFormat="0" applyAlignment="0" applyProtection="0"/>
    <xf numFmtId="0" fontId="42" fillId="34" borderId="50" applyNumberFormat="0" applyFont="0" applyAlignment="0" applyProtection="0"/>
    <xf numFmtId="0" fontId="71" fillId="0" borderId="52" applyNumberFormat="0" applyFill="0" applyAlignment="0" applyProtection="0"/>
    <xf numFmtId="0" fontId="50" fillId="19" borderId="48" applyNumberFormat="0" applyAlignment="0" applyProtection="0"/>
    <xf numFmtId="0" fontId="42" fillId="15" borderId="50" applyNumberFormat="0" applyFont="0" applyAlignment="0" applyProtection="0"/>
    <xf numFmtId="0" fontId="71" fillId="0" borderId="53" applyNumberFormat="0" applyFill="0" applyAlignment="0" applyProtection="0"/>
    <xf numFmtId="0" fontId="64" fillId="13" borderId="48" applyNumberFormat="0" applyAlignment="0" applyProtection="0"/>
    <xf numFmtId="0" fontId="68" fillId="19" borderId="51" applyNumberFormat="0" applyAlignment="0" applyProtection="0"/>
    <xf numFmtId="0" fontId="50" fillId="19" borderId="48" applyNumberFormat="0" applyAlignment="0" applyProtection="0"/>
    <xf numFmtId="0" fontId="71" fillId="0" borderId="52" applyNumberFormat="0" applyFill="0" applyAlignment="0" applyProtection="0"/>
    <xf numFmtId="0" fontId="42" fillId="34" borderId="50" applyNumberFormat="0" applyFont="0" applyAlignment="0" applyProtection="0"/>
    <xf numFmtId="0" fontId="50" fillId="19" borderId="48" applyNumberFormat="0" applyAlignment="0" applyProtection="0"/>
    <xf numFmtId="0" fontId="71" fillId="0" borderId="52" applyNumberFormat="0" applyFill="0" applyAlignment="0" applyProtection="0"/>
    <xf numFmtId="0" fontId="42" fillId="15" borderId="50" applyNumberFormat="0" applyFont="0" applyAlignment="0" applyProtection="0"/>
    <xf numFmtId="0" fontId="68" fillId="19" borderId="51" applyNumberFormat="0" applyAlignment="0" applyProtection="0"/>
    <xf numFmtId="0" fontId="42" fillId="34" borderId="50" applyNumberFormat="0" applyFont="0" applyAlignment="0" applyProtection="0"/>
    <xf numFmtId="0" fontId="71" fillId="0" borderId="52" applyNumberFormat="0" applyFill="0" applyAlignment="0" applyProtection="0"/>
    <xf numFmtId="0" fontId="68" fillId="19" borderId="51" applyNumberFormat="0" applyAlignment="0" applyProtection="0"/>
    <xf numFmtId="0" fontId="50" fillId="19" borderId="48" applyNumberFormat="0" applyAlignment="0" applyProtection="0"/>
    <xf numFmtId="0" fontId="71" fillId="0" borderId="52" applyNumberFormat="0" applyFill="0" applyAlignment="0" applyProtection="0"/>
    <xf numFmtId="0" fontId="42" fillId="15" borderId="50" applyNumberFormat="0" applyFont="0" applyAlignment="0" applyProtection="0"/>
    <xf numFmtId="0" fontId="68" fillId="12" borderId="51" applyNumberFormat="0" applyAlignment="0" applyProtection="0"/>
    <xf numFmtId="0" fontId="42" fillId="34" borderId="50" applyNumberFormat="0" applyFont="0" applyAlignment="0" applyProtection="0"/>
    <xf numFmtId="0" fontId="42" fillId="15" borderId="50" applyNumberFormat="0" applyFont="0" applyAlignment="0" applyProtection="0"/>
    <xf numFmtId="0" fontId="50" fillId="19" borderId="48" applyNumberFormat="0" applyAlignment="0" applyProtection="0"/>
    <xf numFmtId="0" fontId="42" fillId="15" borderId="50" applyNumberFormat="0" applyFont="0" applyAlignment="0" applyProtection="0"/>
    <xf numFmtId="0" fontId="50" fillId="12" borderId="4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68" fillId="19" borderId="80" applyNumberFormat="0" applyAlignment="0" applyProtection="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50" fillId="19" borderId="78"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42" fillId="15" borderId="79" applyNumberFormat="0" applyFont="0" applyAlignment="0" applyProtection="0"/>
    <xf numFmtId="0" fontId="1" fillId="0" borderId="0"/>
    <xf numFmtId="0" fontId="42" fillId="34" borderId="79" applyNumberFormat="0" applyFont="0" applyAlignment="0" applyProtection="0"/>
    <xf numFmtId="0" fontId="71" fillId="0" borderId="82" applyNumberFormat="0" applyFill="0" applyAlignment="0" applyProtection="0"/>
    <xf numFmtId="0" fontId="50" fillId="19" borderId="61" applyNumberFormat="0" applyAlignment="0" applyProtection="0"/>
    <xf numFmtId="0" fontId="50" fillId="12" borderId="61" applyNumberFormat="0" applyAlignment="0" applyProtection="0"/>
    <xf numFmtId="0" fontId="50" fillId="19" borderId="61" applyNumberFormat="0" applyAlignment="0" applyProtection="0"/>
    <xf numFmtId="0" fontId="50" fillId="19" borderId="61" applyNumberFormat="0" applyAlignment="0" applyProtection="0"/>
    <xf numFmtId="0" fontId="50" fillId="12" borderId="61" applyNumberFormat="0" applyAlignment="0" applyProtection="0"/>
    <xf numFmtId="0" fontId="50" fillId="19" borderId="61" applyNumberFormat="0" applyAlignment="0" applyProtection="0"/>
    <xf numFmtId="0" fontId="50" fillId="12" borderId="61" applyNumberFormat="0" applyAlignment="0" applyProtection="0"/>
    <xf numFmtId="0" fontId="50" fillId="19" borderId="61" applyNumberFormat="0" applyAlignment="0" applyProtection="0"/>
    <xf numFmtId="0" fontId="50" fillId="19" borderId="61"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42" fillId="15" borderId="79" applyNumberFormat="0" applyFont="0" applyAlignment="0" applyProtection="0"/>
    <xf numFmtId="0" fontId="71" fillId="0" borderId="81" applyNumberFormat="0" applyFill="0" applyAlignment="0" applyProtection="0"/>
    <xf numFmtId="0" fontId="62" fillId="0" borderId="62" applyNumberFormat="0" applyFill="0" applyAlignment="0" applyProtection="0"/>
    <xf numFmtId="0" fontId="63" fillId="0" borderId="63" applyNumberFormat="0" applyFill="0" applyAlignment="0" applyProtection="0"/>
    <xf numFmtId="0" fontId="62" fillId="0" borderId="62" applyNumberFormat="0" applyFill="0" applyAlignment="0" applyProtection="0"/>
    <xf numFmtId="0" fontId="62" fillId="0" borderId="62" applyNumberFormat="0" applyFill="0" applyAlignment="0" applyProtection="0"/>
    <xf numFmtId="0" fontId="63" fillId="0" borderId="63" applyNumberFormat="0" applyFill="0" applyAlignment="0" applyProtection="0"/>
    <xf numFmtId="0" fontId="62" fillId="0" borderId="62" applyNumberFormat="0" applyFill="0" applyAlignment="0" applyProtection="0"/>
    <xf numFmtId="0" fontId="63" fillId="0" borderId="63" applyNumberFormat="0" applyFill="0" applyAlignment="0" applyProtection="0"/>
    <xf numFmtId="0" fontId="62" fillId="0" borderId="62" applyNumberFormat="0" applyFill="0" applyAlignment="0" applyProtection="0"/>
    <xf numFmtId="0" fontId="62" fillId="0" borderId="62" applyNumberFormat="0" applyFill="0" applyAlignment="0" applyProtection="0"/>
    <xf numFmtId="0" fontId="64" fillId="13" borderId="61" applyNumberFormat="0" applyAlignment="0" applyProtection="0"/>
    <xf numFmtId="0" fontId="64" fillId="13" borderId="61" applyNumberFormat="0" applyAlignment="0" applyProtection="0"/>
    <xf numFmtId="0" fontId="64" fillId="13" borderId="61" applyNumberFormat="0" applyAlignment="0" applyProtection="0"/>
    <xf numFmtId="0" fontId="50" fillId="19" borderId="78" applyNumberFormat="0" applyAlignment="0" applyProtection="0"/>
    <xf numFmtId="0" fontId="1" fillId="0" borderId="0"/>
    <xf numFmtId="0" fontId="1" fillId="0" borderId="0"/>
    <xf numFmtId="0" fontId="50" fillId="12" borderId="78" applyNumberFormat="0" applyAlignment="0" applyProtection="0"/>
    <xf numFmtId="0" fontId="1" fillId="0" borderId="0"/>
    <xf numFmtId="0" fontId="1" fillId="0" borderId="0"/>
    <xf numFmtId="0" fontId="42" fillId="34"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42" fillId="34"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68" fillId="19" borderId="65" applyNumberFormat="0" applyAlignment="0" applyProtection="0"/>
    <xf numFmtId="0" fontId="68" fillId="12" borderId="65" applyNumberFormat="0" applyAlignment="0" applyProtection="0"/>
    <xf numFmtId="0" fontId="68" fillId="19" borderId="65" applyNumberFormat="0" applyAlignment="0" applyProtection="0"/>
    <xf numFmtId="0" fontId="68" fillId="19" borderId="65" applyNumberFormat="0" applyAlignment="0" applyProtection="0"/>
    <xf numFmtId="0" fontId="68" fillId="12" borderId="65" applyNumberFormat="0" applyAlignment="0" applyProtection="0"/>
    <xf numFmtId="0" fontId="68" fillId="19" borderId="65" applyNumberFormat="0" applyAlignment="0" applyProtection="0"/>
    <xf numFmtId="0" fontId="68" fillId="12" borderId="65" applyNumberFormat="0" applyAlignment="0" applyProtection="0"/>
    <xf numFmtId="0" fontId="68" fillId="19" borderId="65" applyNumberFormat="0" applyAlignment="0" applyProtection="0"/>
    <xf numFmtId="0" fontId="68" fillId="19" borderId="65"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50" fillId="19" borderId="78" applyNumberFormat="0" applyAlignment="0" applyProtection="0"/>
    <xf numFmtId="0" fontId="71" fillId="0" borderId="66" applyNumberFormat="0" applyFill="0" applyAlignment="0" applyProtection="0"/>
    <xf numFmtId="0" fontId="71" fillId="0" borderId="67" applyNumberFormat="0" applyFill="0" applyAlignment="0" applyProtection="0"/>
    <xf numFmtId="0" fontId="71" fillId="0" borderId="66" applyNumberFormat="0" applyFill="0" applyAlignment="0" applyProtection="0"/>
    <xf numFmtId="0" fontId="71" fillId="0" borderId="66" applyNumberFormat="0" applyFill="0" applyAlignment="0" applyProtection="0"/>
    <xf numFmtId="0" fontId="71" fillId="0" borderId="67" applyNumberFormat="0" applyFill="0" applyAlignment="0" applyProtection="0"/>
    <xf numFmtId="0" fontId="71" fillId="0" borderId="66" applyNumberFormat="0" applyFill="0" applyAlignment="0" applyProtection="0"/>
    <xf numFmtId="0" fontId="71" fillId="0" borderId="67" applyNumberFormat="0" applyFill="0" applyAlignment="0" applyProtection="0"/>
    <xf numFmtId="0" fontId="71" fillId="0" borderId="66" applyNumberFormat="0" applyFill="0" applyAlignment="0" applyProtection="0"/>
    <xf numFmtId="0" fontId="71" fillId="0" borderId="66"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50" fillId="19" borderId="61" applyNumberFormat="0" applyAlignment="0" applyProtection="0"/>
    <xf numFmtId="0" fontId="50" fillId="12" borderId="61" applyNumberFormat="0" applyAlignment="0" applyProtection="0"/>
    <xf numFmtId="0" fontId="50" fillId="19" borderId="61" applyNumberFormat="0" applyAlignment="0" applyProtection="0"/>
    <xf numFmtId="0" fontId="50" fillId="19" borderId="61" applyNumberFormat="0" applyAlignment="0" applyProtection="0"/>
    <xf numFmtId="0" fontId="50" fillId="12" borderId="61" applyNumberFormat="0" applyAlignment="0" applyProtection="0"/>
    <xf numFmtId="0" fontId="50" fillId="19" borderId="61" applyNumberFormat="0" applyAlignment="0" applyProtection="0"/>
    <xf numFmtId="0" fontId="50" fillId="12" borderId="61" applyNumberFormat="0" applyAlignment="0" applyProtection="0"/>
    <xf numFmtId="0" fontId="50" fillId="19" borderId="61" applyNumberFormat="0" applyAlignment="0" applyProtection="0"/>
    <xf numFmtId="0" fontId="50" fillId="19" borderId="61"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4" fillId="13" borderId="61" applyNumberFormat="0" applyAlignment="0" applyProtection="0"/>
    <xf numFmtId="0" fontId="64" fillId="13" borderId="61" applyNumberFormat="0" applyAlignment="0" applyProtection="0"/>
    <xf numFmtId="0" fontId="64" fillId="13" borderId="61" applyNumberFormat="0" applyAlignment="0" applyProtection="0"/>
    <xf numFmtId="0" fontId="1" fillId="0" borderId="0"/>
    <xf numFmtId="0" fontId="1" fillId="0" borderId="0"/>
    <xf numFmtId="0" fontId="1" fillId="0" borderId="0"/>
    <xf numFmtId="0" fontId="1" fillId="0" borderId="0"/>
    <xf numFmtId="0" fontId="42" fillId="34"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42" fillId="34"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42" fillId="15" borderId="64" applyNumberFormat="0" applyFont="0" applyAlignment="0" applyProtection="0"/>
    <xf numFmtId="0" fontId="42" fillId="15" borderId="64" applyNumberFormat="0" applyFont="0" applyAlignment="0" applyProtection="0"/>
    <xf numFmtId="0" fontId="42" fillId="34" borderId="64" applyNumberFormat="0" applyFont="0" applyAlignment="0" applyProtection="0"/>
    <xf numFmtId="0" fontId="68" fillId="19" borderId="65" applyNumberFormat="0" applyAlignment="0" applyProtection="0"/>
    <xf numFmtId="0" fontId="68" fillId="12" borderId="65" applyNumberFormat="0" applyAlignment="0" applyProtection="0"/>
    <xf numFmtId="0" fontId="68" fillId="19" borderId="65" applyNumberFormat="0" applyAlignment="0" applyProtection="0"/>
    <xf numFmtId="0" fontId="68" fillId="19" borderId="65" applyNumberFormat="0" applyAlignment="0" applyProtection="0"/>
    <xf numFmtId="0" fontId="68" fillId="12" borderId="65" applyNumberFormat="0" applyAlignment="0" applyProtection="0"/>
    <xf numFmtId="0" fontId="68" fillId="19" borderId="65" applyNumberFormat="0" applyAlignment="0" applyProtection="0"/>
    <xf numFmtId="0" fontId="68" fillId="12" borderId="65" applyNumberFormat="0" applyAlignment="0" applyProtection="0"/>
    <xf numFmtId="0" fontId="68" fillId="19" borderId="65" applyNumberFormat="0" applyAlignment="0" applyProtection="0"/>
    <xf numFmtId="0" fontId="68" fillId="19" borderId="65"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71" fillId="0" borderId="66" applyNumberFormat="0" applyFill="0" applyAlignment="0" applyProtection="0"/>
    <xf numFmtId="0" fontId="71" fillId="0" borderId="67" applyNumberFormat="0" applyFill="0" applyAlignment="0" applyProtection="0"/>
    <xf numFmtId="0" fontId="71" fillId="0" borderId="66" applyNumberFormat="0" applyFill="0" applyAlignment="0" applyProtection="0"/>
    <xf numFmtId="0" fontId="71" fillId="0" borderId="66" applyNumberFormat="0" applyFill="0" applyAlignment="0" applyProtection="0"/>
    <xf numFmtId="0" fontId="71" fillId="0" borderId="67" applyNumberFormat="0" applyFill="0" applyAlignment="0" applyProtection="0"/>
    <xf numFmtId="0" fontId="71" fillId="0" borderId="66" applyNumberFormat="0" applyFill="0" applyAlignment="0" applyProtection="0"/>
    <xf numFmtId="0" fontId="71" fillId="0" borderId="67" applyNumberFormat="0" applyFill="0" applyAlignment="0" applyProtection="0"/>
    <xf numFmtId="0" fontId="71" fillId="0" borderId="66" applyNumberFormat="0" applyFill="0" applyAlignment="0" applyProtection="0"/>
    <xf numFmtId="0" fontId="71" fillId="0" borderId="66" applyNumberFormat="0" applyFill="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9" fillId="0" borderId="68">
      <alignment horizontal="center"/>
    </xf>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4" fillId="13" borderId="69" applyNumberFormat="0" applyAlignment="0" applyProtection="0"/>
    <xf numFmtId="0" fontId="64" fillId="13" borderId="69" applyNumberFormat="0" applyAlignment="0" applyProtection="0"/>
    <xf numFmtId="0" fontId="64" fillId="13" borderId="69" applyNumberFormat="0" applyAlignment="0" applyProtection="0"/>
    <xf numFmtId="0" fontId="1" fillId="0" borderId="0"/>
    <xf numFmtId="0" fontId="1" fillId="0" borderId="0"/>
    <xf numFmtId="0" fontId="1" fillId="0" borderId="0"/>
    <xf numFmtId="0" fontId="1" fillId="0" borderId="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29" fillId="0" borderId="68">
      <alignment horizontal="center"/>
    </xf>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4" fillId="13" borderId="69" applyNumberFormat="0" applyAlignment="0" applyProtection="0"/>
    <xf numFmtId="0" fontId="64" fillId="13" borderId="69" applyNumberFormat="0" applyAlignment="0" applyProtection="0"/>
    <xf numFmtId="0" fontId="64" fillId="13" borderId="69" applyNumberFormat="0" applyAlignment="0" applyProtection="0"/>
    <xf numFmtId="0" fontId="1" fillId="0" borderId="0"/>
    <xf numFmtId="0" fontId="1" fillId="0" borderId="0"/>
    <xf numFmtId="0" fontId="1" fillId="0" borderId="0"/>
    <xf numFmtId="0" fontId="1" fillId="0" borderId="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9" fontId="1" fillId="0" borderId="0" applyFont="0" applyFill="0" applyBorder="0" applyAlignment="0" applyProtection="0"/>
    <xf numFmtId="9" fontId="1" fillId="0" borderId="0" applyFont="0" applyFill="0" applyBorder="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4" fillId="13" borderId="78" applyNumberFormat="0" applyAlignment="0" applyProtection="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43" fontId="1" fillId="0" borderId="0"/>
    <xf numFmtId="43" fontId="1" fillId="0" borderId="0"/>
    <xf numFmtId="43" fontId="1" fillId="0" borderId="0"/>
    <xf numFmtId="43" fontId="1" fillId="0" borderId="0"/>
    <xf numFmtId="43" fontId="1" fillId="0" borderId="0"/>
    <xf numFmtId="43" fontId="1" fillId="0" borderId="0"/>
    <xf numFmtId="43" fontId="1" fillId="0" borderId="0"/>
    <xf numFmtId="44" fontId="1" fillId="0" borderId="0"/>
    <xf numFmtId="44" fontId="1" fillId="0" borderId="0"/>
    <xf numFmtId="44" fontId="1" fillId="0" borderId="0"/>
    <xf numFmtId="44" fontId="1" fillId="0" borderId="0"/>
    <xf numFmtId="4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xf numFmtId="9" fontId="1" fillId="0" borderId="0"/>
    <xf numFmtId="9"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43" fontId="1" fillId="0" borderId="0"/>
    <xf numFmtId="0"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xf numFmtId="44" fontId="1" fillId="0" borderId="0"/>
    <xf numFmtId="9" fontId="1" fillId="0" borderId="0"/>
    <xf numFmtId="0" fontId="1" fillId="0" borderId="0"/>
    <xf numFmtId="0" fontId="1" fillId="0" borderId="0"/>
    <xf numFmtId="0" fontId="1" fillId="0" borderId="0"/>
    <xf numFmtId="44" fontId="1" fillId="0" borderId="0"/>
    <xf numFmtId="4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29" fillId="0" borderId="68">
      <alignment horizontal="center"/>
    </xf>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0" fontId="64" fillId="13" borderId="69" applyNumberFormat="0" applyAlignment="0" applyProtection="0"/>
    <xf numFmtId="0" fontId="64" fillId="13" borderId="69" applyNumberFormat="0" applyAlignment="0" applyProtection="0"/>
    <xf numFmtId="0" fontId="64" fillId="13" borderId="69" applyNumberForma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0" fontId="29" fillId="0" borderId="68">
      <alignment horizontal="center"/>
    </xf>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2" borderId="69" applyNumberFormat="0" applyAlignment="0" applyProtection="0"/>
    <xf numFmtId="0" fontId="50" fillId="19" borderId="69" applyNumberFormat="0" applyAlignment="0" applyProtection="0"/>
    <xf numFmtId="0" fontId="50" fillId="19" borderId="69" applyNumberFormat="0" applyAlignment="0" applyProtection="0"/>
    <xf numFmtId="0" fontId="64" fillId="13" borderId="69" applyNumberFormat="0" applyAlignment="0" applyProtection="0"/>
    <xf numFmtId="0" fontId="64" fillId="13" borderId="69" applyNumberFormat="0" applyAlignment="0" applyProtection="0"/>
    <xf numFmtId="0" fontId="64" fillId="13" borderId="69" applyNumberForma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42" fillId="15" borderId="70" applyNumberFormat="0" applyFont="0" applyAlignment="0" applyProtection="0"/>
    <xf numFmtId="0" fontId="42" fillId="15" borderId="70" applyNumberFormat="0" applyFont="0" applyAlignment="0" applyProtection="0"/>
    <xf numFmtId="0" fontId="42" fillId="34" borderId="70" applyNumberFormat="0" applyFon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2" borderId="71" applyNumberFormat="0" applyAlignment="0" applyProtection="0"/>
    <xf numFmtId="0" fontId="68" fillId="19" borderId="71" applyNumberFormat="0" applyAlignment="0" applyProtection="0"/>
    <xf numFmtId="0" fontId="68" fillId="19" borderId="71" applyNumberFormat="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3" applyNumberFormat="0" applyFill="0" applyAlignment="0" applyProtection="0"/>
    <xf numFmtId="0" fontId="71" fillId="0" borderId="72" applyNumberFormat="0" applyFill="0" applyAlignment="0" applyProtection="0"/>
    <xf numFmtId="0" fontId="71" fillId="0" borderId="72" applyNumberFormat="0" applyFill="0" applyAlignment="0" applyProtection="0"/>
    <xf numFmtId="0" fontId="64" fillId="13" borderId="69" applyNumberFormat="0" applyAlignment="0" applyProtection="0"/>
    <xf numFmtId="0" fontId="42" fillId="15" borderId="70" applyNumberFormat="0" applyFont="0" applyAlignment="0" applyProtection="0"/>
    <xf numFmtId="0" fontId="71" fillId="0" borderId="72" applyNumberFormat="0" applyFill="0" applyAlignment="0" applyProtection="0"/>
    <xf numFmtId="0" fontId="64" fillId="13" borderId="69" applyNumberFormat="0" applyAlignment="0" applyProtection="0"/>
    <xf numFmtId="0" fontId="68" fillId="19" borderId="71" applyNumberFormat="0" applyAlignment="0" applyProtection="0"/>
    <xf numFmtId="0" fontId="50" fillId="12" borderId="69" applyNumberFormat="0" applyAlignment="0" applyProtection="0"/>
    <xf numFmtId="0" fontId="71" fillId="0" borderId="73" applyNumberFormat="0" applyFill="0" applyAlignment="0" applyProtection="0"/>
    <xf numFmtId="0" fontId="42" fillId="15" borderId="70" applyNumberFormat="0" applyFont="0" applyAlignment="0" applyProtection="0"/>
    <xf numFmtId="0" fontId="42" fillId="34" borderId="70" applyNumberFormat="0" applyFont="0" applyAlignment="0" applyProtection="0"/>
    <xf numFmtId="0" fontId="68" fillId="12" borderId="71" applyNumberFormat="0" applyAlignment="0" applyProtection="0"/>
    <xf numFmtId="0" fontId="42" fillId="34" borderId="70" applyNumberFormat="0" applyFont="0" applyAlignment="0" applyProtection="0"/>
    <xf numFmtId="0" fontId="71" fillId="0" borderId="73" applyNumberFormat="0" applyFill="0" applyAlignment="0" applyProtection="0"/>
    <xf numFmtId="0" fontId="68" fillId="12" borderId="71" applyNumberFormat="0" applyAlignment="0" applyProtection="0"/>
    <xf numFmtId="0" fontId="50" fillId="19" borderId="69" applyNumberFormat="0" applyAlignment="0" applyProtection="0"/>
    <xf numFmtId="0" fontId="71" fillId="0" borderId="72" applyNumberFormat="0" applyFill="0" applyAlignment="0" applyProtection="0"/>
    <xf numFmtId="0" fontId="42" fillId="34" borderId="70" applyNumberFormat="0" applyFont="0" applyAlignment="0" applyProtection="0"/>
    <xf numFmtId="0" fontId="68" fillId="19" borderId="71" applyNumberFormat="0" applyAlignment="0" applyProtection="0"/>
    <xf numFmtId="0" fontId="42" fillId="15" borderId="70" applyNumberFormat="0" applyFont="0" applyAlignment="0" applyProtection="0"/>
    <xf numFmtId="0" fontId="42" fillId="15" borderId="70" applyNumberFormat="0" applyFont="0" applyAlignment="0" applyProtection="0"/>
    <xf numFmtId="0" fontId="50" fillId="19" borderId="69" applyNumberFormat="0" applyAlignment="0" applyProtection="0"/>
    <xf numFmtId="0" fontId="42" fillId="15" borderId="70" applyNumberFormat="0" applyFont="0" applyAlignment="0" applyProtection="0"/>
    <xf numFmtId="0" fontId="50" fillId="19" borderId="69" applyNumberFormat="0" applyAlignment="0" applyProtection="0"/>
    <xf numFmtId="0" fontId="64" fillId="13" borderId="69" applyNumberFormat="0" applyAlignment="0" applyProtection="0"/>
    <xf numFmtId="0" fontId="42" fillId="34" borderId="70" applyNumberFormat="0" applyFont="0" applyAlignment="0" applyProtection="0"/>
    <xf numFmtId="0" fontId="71" fillId="0" borderId="72" applyNumberFormat="0" applyFill="0" applyAlignment="0" applyProtection="0"/>
    <xf numFmtId="0" fontId="71" fillId="0" borderId="72" applyNumberFormat="0" applyFill="0" applyAlignment="0" applyProtection="0"/>
    <xf numFmtId="0" fontId="68" fillId="19" borderId="71" applyNumberFormat="0" applyAlignment="0" applyProtection="0"/>
    <xf numFmtId="0" fontId="68" fillId="19" borderId="71" applyNumberFormat="0" applyAlignment="0" applyProtection="0"/>
    <xf numFmtId="0" fontId="50" fillId="12" borderId="69" applyNumberFormat="0" applyAlignment="0" applyProtection="0"/>
    <xf numFmtId="0" fontId="71" fillId="0" borderId="73" applyNumberFormat="0" applyFill="0" applyAlignment="0" applyProtection="0"/>
    <xf numFmtId="0" fontId="42" fillId="34" borderId="70" applyNumberFormat="0" applyFont="0" applyAlignment="0" applyProtection="0"/>
    <xf numFmtId="0" fontId="68" fillId="12" borderId="71" applyNumberFormat="0" applyAlignment="0" applyProtection="0"/>
    <xf numFmtId="0" fontId="68" fillId="19" borderId="71" applyNumberFormat="0" applyAlignment="0" applyProtection="0"/>
    <xf numFmtId="0" fontId="71" fillId="0" borderId="72" applyNumberFormat="0" applyFill="0" applyAlignment="0" applyProtection="0"/>
    <xf numFmtId="0" fontId="68" fillId="19" borderId="71" applyNumberFormat="0" applyAlignment="0" applyProtection="0"/>
    <xf numFmtId="0" fontId="50" fillId="12" borderId="69" applyNumberFormat="0" applyAlignment="0" applyProtection="0"/>
    <xf numFmtId="0" fontId="71" fillId="0" borderId="73" applyNumberFormat="0" applyFill="0" applyAlignment="0" applyProtection="0"/>
    <xf numFmtId="0" fontId="42" fillId="15" borderId="70" applyNumberFormat="0" applyFont="0" applyAlignment="0" applyProtection="0"/>
    <xf numFmtId="0" fontId="68" fillId="19" borderId="71" applyNumberFormat="0" applyAlignment="0" applyProtection="0"/>
    <xf numFmtId="0" fontId="42" fillId="15" borderId="70" applyNumberFormat="0" applyFont="0" applyAlignment="0" applyProtection="0"/>
    <xf numFmtId="0" fontId="42" fillId="34" borderId="70" applyNumberFormat="0" applyFont="0" applyAlignment="0" applyProtection="0"/>
    <xf numFmtId="0" fontId="50" fillId="12" borderId="69" applyNumberFormat="0" applyAlignment="0" applyProtection="0"/>
    <xf numFmtId="0" fontId="42" fillId="34" borderId="70" applyNumberFormat="0" applyFont="0" applyAlignment="0" applyProtection="0"/>
    <xf numFmtId="0" fontId="50" fillId="19" borderId="69" applyNumberFormat="0" applyAlignment="0" applyProtection="0"/>
    <xf numFmtId="0" fontId="64" fillId="13" borderId="69" applyNumberFormat="0" applyAlignment="0" applyProtection="0"/>
    <xf numFmtId="0" fontId="68" fillId="12" borderId="71" applyNumberFormat="0" applyAlignment="0" applyProtection="0"/>
    <xf numFmtId="0" fontId="50" fillId="19" borderId="69" applyNumberFormat="0" applyAlignment="0" applyProtection="0"/>
    <xf numFmtId="0" fontId="71" fillId="0" borderId="72" applyNumberFormat="0" applyFill="0" applyAlignment="0" applyProtection="0"/>
    <xf numFmtId="0" fontId="42" fillId="15" borderId="70" applyNumberFormat="0" applyFont="0" applyAlignment="0" applyProtection="0"/>
    <xf numFmtId="0" fontId="42" fillId="34" borderId="70" applyNumberFormat="0" applyFont="0" applyAlignment="0" applyProtection="0"/>
    <xf numFmtId="0" fontId="68" fillId="19" borderId="71" applyNumberFormat="0" applyAlignment="0" applyProtection="0"/>
    <xf numFmtId="0" fontId="42" fillId="15" borderId="70" applyNumberFormat="0" applyFont="0" applyAlignment="0" applyProtection="0"/>
    <xf numFmtId="0" fontId="50" fillId="19" borderId="69" applyNumberFormat="0" applyAlignment="0" applyProtection="0"/>
    <xf numFmtId="0" fontId="71" fillId="0" borderId="73" applyNumberFormat="0" applyFill="0" applyAlignment="0" applyProtection="0"/>
    <xf numFmtId="0" fontId="68" fillId="12" borderId="71" applyNumberFormat="0" applyAlignment="0" applyProtection="0"/>
    <xf numFmtId="0" fontId="50" fillId="19" borderId="69" applyNumberFormat="0" applyAlignment="0" applyProtection="0"/>
    <xf numFmtId="0" fontId="71" fillId="0" borderId="72" applyNumberFormat="0" applyFill="0" applyAlignment="0" applyProtection="0"/>
    <xf numFmtId="0" fontId="42" fillId="15" borderId="70" applyNumberFormat="0" applyFont="0" applyAlignment="0" applyProtection="0"/>
    <xf numFmtId="0" fontId="68" fillId="19" borderId="71" applyNumberFormat="0" applyAlignment="0" applyProtection="0"/>
    <xf numFmtId="0" fontId="64" fillId="13" borderId="69" applyNumberFormat="0" applyAlignment="0" applyProtection="0"/>
    <xf numFmtId="0" fontId="42" fillId="15" borderId="70" applyNumberFormat="0" applyFont="0" applyAlignment="0" applyProtection="0"/>
    <xf numFmtId="0" fontId="50" fillId="12" borderId="69" applyNumberFormat="0" applyAlignment="0" applyProtection="0"/>
    <xf numFmtId="0" fontId="42" fillId="34" borderId="70" applyNumberFormat="0" applyFont="0" applyAlignment="0" applyProtection="0"/>
    <xf numFmtId="0" fontId="71" fillId="0" borderId="72" applyNumberFormat="0" applyFill="0" applyAlignment="0" applyProtection="0"/>
    <xf numFmtId="0" fontId="50" fillId="19" borderId="69" applyNumberFormat="0" applyAlignment="0" applyProtection="0"/>
    <xf numFmtId="0" fontId="42" fillId="15" borderId="70" applyNumberFormat="0" applyFont="0" applyAlignment="0" applyProtection="0"/>
    <xf numFmtId="0" fontId="71" fillId="0" borderId="73" applyNumberFormat="0" applyFill="0" applyAlignment="0" applyProtection="0"/>
    <xf numFmtId="0" fontId="64" fillId="13" borderId="69" applyNumberFormat="0" applyAlignment="0" applyProtection="0"/>
    <xf numFmtId="0" fontId="68" fillId="19" borderId="71" applyNumberFormat="0" applyAlignment="0" applyProtection="0"/>
    <xf numFmtId="0" fontId="50" fillId="19" borderId="69" applyNumberFormat="0" applyAlignment="0" applyProtection="0"/>
    <xf numFmtId="0" fontId="71" fillId="0" borderId="72" applyNumberFormat="0" applyFill="0" applyAlignment="0" applyProtection="0"/>
    <xf numFmtId="0" fontId="42" fillId="34" borderId="70" applyNumberFormat="0" applyFont="0" applyAlignment="0" applyProtection="0"/>
    <xf numFmtId="0" fontId="50" fillId="19" borderId="69" applyNumberFormat="0" applyAlignment="0" applyProtection="0"/>
    <xf numFmtId="0" fontId="71" fillId="0" borderId="72" applyNumberFormat="0" applyFill="0" applyAlignment="0" applyProtection="0"/>
    <xf numFmtId="0" fontId="42" fillId="15" borderId="70" applyNumberFormat="0" applyFont="0" applyAlignment="0" applyProtection="0"/>
    <xf numFmtId="0" fontId="68" fillId="19" borderId="71" applyNumberFormat="0" applyAlignment="0" applyProtection="0"/>
    <xf numFmtId="0" fontId="42" fillId="34" borderId="70" applyNumberFormat="0" applyFont="0" applyAlignment="0" applyProtection="0"/>
    <xf numFmtId="0" fontId="71" fillId="0" borderId="72" applyNumberFormat="0" applyFill="0" applyAlignment="0" applyProtection="0"/>
    <xf numFmtId="0" fontId="68" fillId="19" borderId="71" applyNumberFormat="0" applyAlignment="0" applyProtection="0"/>
    <xf numFmtId="0" fontId="50" fillId="19" borderId="69" applyNumberFormat="0" applyAlignment="0" applyProtection="0"/>
    <xf numFmtId="0" fontId="71" fillId="0" borderId="72" applyNumberFormat="0" applyFill="0" applyAlignment="0" applyProtection="0"/>
    <xf numFmtId="0" fontId="42" fillId="15" borderId="70" applyNumberFormat="0" applyFont="0" applyAlignment="0" applyProtection="0"/>
    <xf numFmtId="0" fontId="68" fillId="12" borderId="71" applyNumberFormat="0" applyAlignment="0" applyProtection="0"/>
    <xf numFmtId="0" fontId="42" fillId="34" borderId="70" applyNumberFormat="0" applyFont="0" applyAlignment="0" applyProtection="0"/>
    <xf numFmtId="0" fontId="42" fillId="15" borderId="70" applyNumberFormat="0" applyFont="0" applyAlignment="0" applyProtection="0"/>
    <xf numFmtId="0" fontId="50" fillId="19" borderId="69" applyNumberFormat="0" applyAlignment="0" applyProtection="0"/>
    <xf numFmtId="0" fontId="42" fillId="15" borderId="70" applyNumberFormat="0" applyFont="0" applyAlignment="0" applyProtection="0"/>
    <xf numFmtId="0" fontId="50" fillId="12" borderId="69" applyNumberFormat="0" applyAlignment="0" applyProtection="0"/>
    <xf numFmtId="0" fontId="64" fillId="13" borderId="78" applyNumberFormat="0" applyAlignment="0" applyProtection="0"/>
    <xf numFmtId="0" fontId="62" fillId="0" borderId="75" applyNumberFormat="0" applyFill="0" applyAlignment="0" applyProtection="0"/>
    <xf numFmtId="0" fontId="42" fillId="34" borderId="79" applyNumberFormat="0" applyFont="0" applyAlignment="0" applyProtection="0"/>
    <xf numFmtId="0" fontId="50" fillId="19" borderId="78" applyNumberFormat="0" applyAlignment="0" applyProtection="0"/>
    <xf numFmtId="0" fontId="42" fillId="34"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8" fillId="19" borderId="80" applyNumberFormat="0" applyAlignment="0" applyProtection="0"/>
    <xf numFmtId="0" fontId="71" fillId="0" borderId="81" applyNumberFormat="0" applyFill="0" applyAlignment="0" applyProtection="0"/>
    <xf numFmtId="0" fontId="42" fillId="34" borderId="79" applyNumberFormat="0" applyFont="0" applyAlignment="0" applyProtection="0"/>
    <xf numFmtId="0" fontId="68" fillId="19" borderId="80" applyNumberFormat="0" applyAlignment="0" applyProtection="0"/>
    <xf numFmtId="0" fontId="42" fillId="15"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42" fillId="34"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8" fillId="19" borderId="80" applyNumberFormat="0" applyAlignment="0" applyProtection="0"/>
    <xf numFmtId="0" fontId="64" fillId="13" borderId="78" applyNumberFormat="0" applyAlignment="0" applyProtection="0"/>
    <xf numFmtId="0" fontId="71" fillId="0" borderId="82" applyNumberFormat="0" applyFill="0" applyAlignment="0" applyProtection="0"/>
    <xf numFmtId="0" fontId="42" fillId="15" borderId="79" applyNumberFormat="0" applyFont="0" applyAlignment="0" applyProtection="0"/>
    <xf numFmtId="0" fontId="50" fillId="19" borderId="78" applyNumberFormat="0" applyAlignment="0" applyProtection="0"/>
    <xf numFmtId="0" fontId="71" fillId="0" borderId="81" applyNumberFormat="0" applyFill="0" applyAlignment="0" applyProtection="0"/>
    <xf numFmtId="0" fontId="42" fillId="34" borderId="79" applyNumberFormat="0" applyFont="0" applyAlignment="0" applyProtection="0"/>
    <xf numFmtId="0" fontId="50" fillId="12" borderId="78" applyNumberFormat="0" applyAlignment="0" applyProtection="0"/>
    <xf numFmtId="0" fontId="42" fillId="15" borderId="79" applyNumberFormat="0" applyFont="0" applyAlignment="0" applyProtection="0"/>
    <xf numFmtId="0" fontId="64" fillId="13" borderId="78" applyNumberFormat="0" applyAlignment="0" applyProtection="0"/>
    <xf numFmtId="0" fontId="68" fillId="19" borderId="80" applyNumberFormat="0" applyAlignment="0" applyProtection="0"/>
    <xf numFmtId="0" fontId="42" fillId="15"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8" fillId="12" borderId="80" applyNumberFormat="0" applyAlignment="0" applyProtection="0"/>
    <xf numFmtId="0" fontId="71" fillId="0" borderId="82" applyNumberFormat="0" applyFill="0" applyAlignment="0" applyProtection="0"/>
    <xf numFmtId="0" fontId="50" fillId="19" borderId="78" applyNumberFormat="0" applyAlignment="0" applyProtection="0"/>
    <xf numFmtId="0" fontId="42" fillId="15" borderId="79" applyNumberFormat="0" applyFont="0" applyAlignment="0" applyProtection="0"/>
    <xf numFmtId="0" fontId="68" fillId="19" borderId="80" applyNumberFormat="0" applyAlignment="0" applyProtection="0"/>
    <xf numFmtId="0" fontId="42" fillId="34" borderId="79" applyNumberFormat="0" applyFont="0" applyAlignment="0" applyProtection="0"/>
    <xf numFmtId="0" fontId="42" fillId="15"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8" fillId="12" borderId="80" applyNumberFormat="0" applyAlignment="0" applyProtection="0"/>
    <xf numFmtId="0" fontId="64" fillId="13" borderId="78" applyNumberFormat="0" applyAlignment="0" applyProtection="0"/>
    <xf numFmtId="0" fontId="50" fillId="19" borderId="78" applyNumberFormat="0" applyAlignment="0" applyProtection="0"/>
    <xf numFmtId="0" fontId="42" fillId="34" borderId="79" applyNumberFormat="0" applyFont="0" applyAlignment="0" applyProtection="0"/>
    <xf numFmtId="0" fontId="50" fillId="12" borderId="78" applyNumberFormat="0" applyAlignment="0" applyProtection="0"/>
    <xf numFmtId="0" fontId="42" fillId="34" borderId="79" applyNumberFormat="0" applyFont="0" applyAlignment="0" applyProtection="0"/>
    <xf numFmtId="0" fontId="42" fillId="15" borderId="79" applyNumberFormat="0" applyFont="0" applyAlignment="0" applyProtection="0"/>
    <xf numFmtId="0" fontId="68" fillId="19" borderId="80" applyNumberFormat="0" applyAlignment="0" applyProtection="0"/>
    <xf numFmtId="0" fontId="42" fillId="15" borderId="79" applyNumberFormat="0" applyFont="0" applyAlignment="0" applyProtection="0"/>
    <xf numFmtId="0" fontId="71" fillId="0" borderId="82" applyNumberFormat="0" applyFill="0" applyAlignment="0" applyProtection="0"/>
    <xf numFmtId="0" fontId="50" fillId="12" borderId="78" applyNumberFormat="0" applyAlignment="0" applyProtection="0"/>
    <xf numFmtId="0" fontId="68" fillId="19" borderId="80" applyNumberFormat="0" applyAlignment="0" applyProtection="0"/>
    <xf numFmtId="0" fontId="71" fillId="0" borderId="81" applyNumberFormat="0" applyFill="0" applyAlignment="0" applyProtection="0"/>
    <xf numFmtId="0" fontId="68" fillId="19" borderId="80" applyNumberFormat="0" applyAlignment="0" applyProtection="0"/>
    <xf numFmtId="0" fontId="68" fillId="12" borderId="80" applyNumberFormat="0" applyAlignment="0" applyProtection="0"/>
    <xf numFmtId="0" fontId="42" fillId="34" borderId="79" applyNumberFormat="0" applyFont="0" applyAlignment="0" applyProtection="0"/>
    <xf numFmtId="0" fontId="71" fillId="0" borderId="82" applyNumberFormat="0" applyFill="0" applyAlignment="0" applyProtection="0"/>
    <xf numFmtId="0" fontId="50" fillId="12" borderId="78" applyNumberFormat="0" applyAlignment="0" applyProtection="0"/>
    <xf numFmtId="0" fontId="68" fillId="19" borderId="80" applyNumberFormat="0" applyAlignment="0" applyProtection="0"/>
    <xf numFmtId="0" fontId="68" fillId="19" borderId="80" applyNumberFormat="0" applyAlignment="0" applyProtection="0"/>
    <xf numFmtId="0" fontId="71" fillId="0" borderId="81" applyNumberFormat="0" applyFill="0" applyAlignment="0" applyProtection="0"/>
    <xf numFmtId="0" fontId="71" fillId="0" borderId="81" applyNumberFormat="0" applyFill="0" applyAlignment="0" applyProtection="0"/>
    <xf numFmtId="0" fontId="42" fillId="34" borderId="79" applyNumberFormat="0" applyFont="0" applyAlignment="0" applyProtection="0"/>
    <xf numFmtId="0" fontId="64" fillId="13" borderId="78" applyNumberFormat="0" applyAlignment="0" applyProtection="0"/>
    <xf numFmtId="0" fontId="50" fillId="19" borderId="78" applyNumberFormat="0" applyAlignment="0" applyProtection="0"/>
    <xf numFmtId="0" fontId="42" fillId="15" borderId="79" applyNumberFormat="0" applyFont="0" applyAlignment="0" applyProtection="0"/>
    <xf numFmtId="0" fontId="50" fillId="19" borderId="78" applyNumberFormat="0" applyAlignment="0" applyProtection="0"/>
    <xf numFmtId="0" fontId="42" fillId="15" borderId="79" applyNumberFormat="0" applyFont="0" applyAlignment="0" applyProtection="0"/>
    <xf numFmtId="0" fontId="42" fillId="15" borderId="79" applyNumberFormat="0" applyFont="0" applyAlignment="0" applyProtection="0"/>
    <xf numFmtId="0" fontId="68" fillId="19" borderId="80" applyNumberFormat="0" applyAlignment="0" applyProtection="0"/>
    <xf numFmtId="0" fontId="42" fillId="34"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8" fillId="12" borderId="80" applyNumberFormat="0" applyAlignment="0" applyProtection="0"/>
    <xf numFmtId="0" fontId="71" fillId="0" borderId="82" applyNumberFormat="0" applyFill="0" applyAlignment="0" applyProtection="0"/>
    <xf numFmtId="0" fontId="42" fillId="34" borderId="79" applyNumberFormat="0" applyFont="0" applyAlignment="0" applyProtection="0"/>
    <xf numFmtId="0" fontId="68" fillId="12" borderId="80" applyNumberFormat="0" applyAlignment="0" applyProtection="0"/>
    <xf numFmtId="0" fontId="42" fillId="34" borderId="79" applyNumberFormat="0" applyFont="0" applyAlignment="0" applyProtection="0"/>
    <xf numFmtId="0" fontId="42" fillId="15" borderId="79" applyNumberFormat="0" applyFont="0" applyAlignment="0" applyProtection="0"/>
    <xf numFmtId="0" fontId="71" fillId="0" borderId="82" applyNumberFormat="0" applyFill="0" applyAlignment="0" applyProtection="0"/>
    <xf numFmtId="0" fontId="50" fillId="12" borderId="78" applyNumberFormat="0" applyAlignment="0" applyProtection="0"/>
    <xf numFmtId="0" fontId="68" fillId="19" borderId="80" applyNumberFormat="0" applyAlignment="0" applyProtection="0"/>
    <xf numFmtId="0" fontId="64" fillId="13" borderId="78" applyNumberFormat="0" applyAlignment="0" applyProtection="0"/>
    <xf numFmtId="0" fontId="71" fillId="0" borderId="81" applyNumberFormat="0" applyFill="0" applyAlignment="0" applyProtection="0"/>
    <xf numFmtId="0" fontId="42" fillId="15" borderId="79" applyNumberFormat="0" applyFont="0" applyAlignment="0" applyProtection="0"/>
    <xf numFmtId="0" fontId="64" fillId="13" borderId="78" applyNumberFormat="0" applyAlignment="0" applyProtection="0"/>
    <xf numFmtId="0" fontId="71" fillId="0" borderId="81" applyNumberFormat="0" applyFill="0" applyAlignment="0" applyProtection="0"/>
    <xf numFmtId="0" fontId="71" fillId="0" borderId="81" applyNumberFormat="0" applyFill="0" applyAlignment="0" applyProtection="0"/>
    <xf numFmtId="0" fontId="71" fillId="0" borderId="82" applyNumberFormat="0" applyFill="0" applyAlignment="0" applyProtection="0"/>
    <xf numFmtId="0" fontId="71" fillId="0" borderId="81" applyNumberFormat="0" applyFill="0" applyAlignment="0" applyProtection="0"/>
    <xf numFmtId="0" fontId="71" fillId="0" borderId="82" applyNumberFormat="0" applyFill="0" applyAlignment="0" applyProtection="0"/>
    <xf numFmtId="0" fontId="71" fillId="0" borderId="81" applyNumberFormat="0" applyFill="0" applyAlignment="0" applyProtection="0"/>
    <xf numFmtId="0" fontId="71" fillId="0" borderId="81" applyNumberFormat="0" applyFill="0" applyAlignment="0" applyProtection="0"/>
    <xf numFmtId="0" fontId="71" fillId="0" borderId="82" applyNumberFormat="0" applyFill="0" applyAlignment="0" applyProtection="0"/>
    <xf numFmtId="0" fontId="71" fillId="0" borderId="81" applyNumberFormat="0" applyFill="0" applyAlignment="0" applyProtection="0"/>
    <xf numFmtId="0" fontId="68" fillId="19" borderId="80" applyNumberFormat="0" applyAlignment="0" applyProtection="0"/>
    <xf numFmtId="0" fontId="68" fillId="19" borderId="80" applyNumberFormat="0" applyAlignment="0" applyProtection="0"/>
    <xf numFmtId="0" fontId="68" fillId="12" borderId="80" applyNumberFormat="0" applyAlignment="0" applyProtection="0"/>
    <xf numFmtId="0" fontId="68" fillId="19" borderId="80" applyNumberFormat="0" applyAlignment="0" applyProtection="0"/>
    <xf numFmtId="0" fontId="68" fillId="12" borderId="80" applyNumberFormat="0" applyAlignment="0" applyProtection="0"/>
    <xf numFmtId="0" fontId="68" fillId="19" borderId="80" applyNumberFormat="0" applyAlignment="0" applyProtection="0"/>
    <xf numFmtId="0" fontId="68" fillId="19" borderId="80" applyNumberFormat="0" applyAlignment="0" applyProtection="0"/>
    <xf numFmtId="0" fontId="68" fillId="12" borderId="80" applyNumberFormat="0" applyAlignment="0" applyProtection="0"/>
    <xf numFmtId="0" fontId="68" fillId="19" borderId="80" applyNumberFormat="0" applyAlignment="0" applyProtection="0"/>
    <xf numFmtId="0" fontId="42" fillId="34"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42" fillId="34"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64" fillId="13" borderId="78" applyNumberFormat="0" applyAlignment="0" applyProtection="0"/>
    <xf numFmtId="0" fontId="64" fillId="13" borderId="78" applyNumberFormat="0" applyAlignment="0" applyProtection="0"/>
    <xf numFmtId="0" fontId="64" fillId="13" borderId="78" applyNumberFormat="0" applyAlignment="0" applyProtection="0"/>
    <xf numFmtId="0" fontId="50" fillId="19" borderId="78" applyNumberFormat="0" applyAlignment="0" applyProtection="0"/>
    <xf numFmtId="0" fontId="50" fillId="19" borderId="78" applyNumberFormat="0" applyAlignment="0" applyProtection="0"/>
    <xf numFmtId="0" fontId="50" fillId="12" borderId="78" applyNumberFormat="0" applyAlignment="0" applyProtection="0"/>
    <xf numFmtId="0" fontId="50" fillId="19" borderId="78" applyNumberFormat="0" applyAlignment="0" applyProtection="0"/>
    <xf numFmtId="0" fontId="50" fillId="12" borderId="78" applyNumberFormat="0" applyAlignment="0" applyProtection="0"/>
    <xf numFmtId="0" fontId="50" fillId="19" borderId="78" applyNumberFormat="0" applyAlignment="0" applyProtection="0"/>
    <xf numFmtId="0" fontId="50" fillId="19" borderId="78" applyNumberFormat="0" applyAlignment="0" applyProtection="0"/>
    <xf numFmtId="0" fontId="50" fillId="12" borderId="78" applyNumberFormat="0" applyAlignment="0" applyProtection="0"/>
    <xf numFmtId="0" fontId="50" fillId="19" borderId="78" applyNumberFormat="0" applyAlignment="0" applyProtection="0"/>
    <xf numFmtId="0" fontId="71" fillId="0" borderId="81" applyNumberFormat="0" applyFill="0" applyAlignment="0" applyProtection="0"/>
    <xf numFmtId="0" fontId="71" fillId="0" borderId="81" applyNumberFormat="0" applyFill="0" applyAlignment="0" applyProtection="0"/>
    <xf numFmtId="0" fontId="71" fillId="0" borderId="82" applyNumberFormat="0" applyFill="0" applyAlignment="0" applyProtection="0"/>
    <xf numFmtId="0" fontId="71" fillId="0" borderId="81" applyNumberFormat="0" applyFill="0" applyAlignment="0" applyProtection="0"/>
    <xf numFmtId="0" fontId="71" fillId="0" borderId="82" applyNumberFormat="0" applyFill="0" applyAlignment="0" applyProtection="0"/>
    <xf numFmtId="0" fontId="71" fillId="0" borderId="81" applyNumberFormat="0" applyFill="0" applyAlignment="0" applyProtection="0"/>
    <xf numFmtId="0" fontId="71" fillId="0" borderId="81" applyNumberFormat="0" applyFill="0" applyAlignment="0" applyProtection="0"/>
    <xf numFmtId="0" fontId="71" fillId="0" borderId="82" applyNumberFormat="0" applyFill="0" applyAlignment="0" applyProtection="0"/>
    <xf numFmtId="0" fontId="71" fillId="0" borderId="81" applyNumberFormat="0" applyFill="0" applyAlignment="0" applyProtection="0"/>
    <xf numFmtId="0" fontId="29" fillId="0" borderId="77">
      <alignment horizontal="center"/>
    </xf>
    <xf numFmtId="0" fontId="68" fillId="19" borderId="80" applyNumberFormat="0" applyAlignment="0" applyProtection="0"/>
    <xf numFmtId="0" fontId="68" fillId="19" borderId="80" applyNumberFormat="0" applyAlignment="0" applyProtection="0"/>
    <xf numFmtId="0" fontId="68" fillId="12" borderId="80" applyNumberFormat="0" applyAlignment="0" applyProtection="0"/>
    <xf numFmtId="0" fontId="68" fillId="19" borderId="80" applyNumberFormat="0" applyAlignment="0" applyProtection="0"/>
    <xf numFmtId="0" fontId="68" fillId="12" borderId="80" applyNumberFormat="0" applyAlignment="0" applyProtection="0"/>
    <xf numFmtId="0" fontId="68" fillId="19" borderId="80" applyNumberFormat="0" applyAlignment="0" applyProtection="0"/>
    <xf numFmtId="0" fontId="68" fillId="19" borderId="80" applyNumberFormat="0" applyAlignment="0" applyProtection="0"/>
    <xf numFmtId="0" fontId="68" fillId="12" borderId="80" applyNumberFormat="0" applyAlignment="0" applyProtection="0"/>
    <xf numFmtId="0" fontId="68" fillId="19" borderId="80" applyNumberFormat="0" applyAlignment="0" applyProtection="0"/>
    <xf numFmtId="0" fontId="42" fillId="34"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42" fillId="34" borderId="79" applyNumberFormat="0" applyFont="0" applyAlignment="0" applyProtection="0"/>
    <xf numFmtId="0" fontId="42" fillId="15" borderId="79" applyNumberFormat="0" applyFont="0" applyAlignment="0" applyProtection="0"/>
    <xf numFmtId="0" fontId="42" fillId="15" borderId="79" applyNumberFormat="0" applyFont="0" applyAlignment="0" applyProtection="0"/>
    <xf numFmtId="0" fontId="42" fillId="34" borderId="79" applyNumberFormat="0" applyFont="0" applyAlignment="0" applyProtection="0"/>
    <xf numFmtId="0" fontId="64" fillId="13" borderId="78" applyNumberFormat="0" applyAlignment="0" applyProtection="0"/>
    <xf numFmtId="0" fontId="64" fillId="13" borderId="78" applyNumberFormat="0" applyAlignment="0" applyProtection="0"/>
    <xf numFmtId="0" fontId="64" fillId="13" borderId="78" applyNumberFormat="0" applyAlignment="0" applyProtection="0"/>
    <xf numFmtId="0" fontId="50" fillId="12" borderId="78" applyNumberFormat="0" applyAlignment="0" applyProtection="0"/>
    <xf numFmtId="0" fontId="50" fillId="19" borderId="78" applyNumberFormat="0" applyAlignment="0" applyProtection="0"/>
    <xf numFmtId="0" fontId="50" fillId="12" borderId="78" applyNumberFormat="0" applyAlignment="0" applyProtection="0"/>
    <xf numFmtId="0" fontId="50" fillId="19" borderId="78" applyNumberFormat="0" applyAlignment="0" applyProtection="0"/>
    <xf numFmtId="0" fontId="50" fillId="19" borderId="78" applyNumberFormat="0" applyAlignment="0" applyProtection="0"/>
    <xf numFmtId="0" fontId="63" fillId="0" borderId="74" applyNumberFormat="0" applyFill="0" applyAlignment="0" applyProtection="0"/>
    <xf numFmtId="0" fontId="63" fillId="0" borderId="74" applyNumberFormat="0" applyFill="0" applyAlignment="0" applyProtection="0"/>
    <xf numFmtId="0" fontId="63" fillId="0" borderId="74" applyNumberFormat="0" applyFill="0" applyAlignment="0" applyProtection="0"/>
    <xf numFmtId="0" fontId="68" fillId="12" borderId="80" applyNumberFormat="0" applyAlignment="0" applyProtection="0"/>
    <xf numFmtId="0" fontId="42" fillId="15"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2" fillId="0" borderId="75" applyNumberFormat="0" applyFill="0" applyAlignment="0" applyProtection="0"/>
    <xf numFmtId="0" fontId="29" fillId="0" borderId="77">
      <alignment horizontal="center"/>
    </xf>
    <xf numFmtId="0" fontId="68" fillId="12" borderId="80" applyNumberFormat="0" applyAlignment="0" applyProtection="0"/>
    <xf numFmtId="0" fontId="71" fillId="0" borderId="81" applyNumberFormat="0" applyFill="0" applyAlignment="0" applyProtection="0"/>
    <xf numFmtId="0" fontId="42" fillId="15" borderId="79" applyNumberFormat="0" applyFont="0" applyAlignment="0" applyProtection="0"/>
    <xf numFmtId="0" fontId="64" fillId="13" borderId="78" applyNumberFormat="0" applyAlignment="0" applyProtection="0"/>
    <xf numFmtId="0" fontId="62" fillId="0" borderId="75" applyNumberFormat="0" applyFill="0" applyAlignment="0" applyProtection="0"/>
    <xf numFmtId="0" fontId="42" fillId="15" borderId="79" applyNumberFormat="0" applyFont="0" applyAlignment="0" applyProtection="0"/>
    <xf numFmtId="0" fontId="42" fillId="34" borderId="79" applyNumberFormat="0" applyFont="0" applyAlignment="0" applyProtection="0"/>
    <xf numFmtId="0" fontId="50" fillId="12" borderId="78" applyNumberFormat="0" applyAlignment="0" applyProtection="0"/>
    <xf numFmtId="0" fontId="29" fillId="0" borderId="1">
      <alignment horizontal="center"/>
    </xf>
    <xf numFmtId="0" fontId="64" fillId="13" borderId="78" applyNumberFormat="0" applyAlignment="0" applyProtection="0"/>
    <xf numFmtId="0" fontId="50" fillId="19" borderId="78" applyNumberFormat="0" applyAlignment="0" applyProtection="0"/>
    <xf numFmtId="0" fontId="50" fillId="19" borderId="78" applyNumberFormat="0" applyAlignment="0" applyProtection="0"/>
    <xf numFmtId="0" fontId="71" fillId="0" borderId="81" applyNumberFormat="0" applyFill="0" applyAlignment="0" applyProtection="0"/>
    <xf numFmtId="0" fontId="68" fillId="19" borderId="80" applyNumberFormat="0" applyAlignment="0" applyProtection="0"/>
    <xf numFmtId="0" fontId="50" fillId="19" borderId="78" applyNumberFormat="0" applyAlignment="0" applyProtection="0"/>
    <xf numFmtId="0" fontId="68" fillId="19" borderId="80" applyNumberFormat="0" applyAlignment="0" applyProtection="0"/>
    <xf numFmtId="0" fontId="68" fillId="19" borderId="80" applyNumberFormat="0" applyAlignment="0" applyProtection="0"/>
    <xf numFmtId="0" fontId="42" fillId="15" borderId="79" applyNumberFormat="0" applyFont="0" applyAlignment="0" applyProtection="0"/>
    <xf numFmtId="0" fontId="71" fillId="0" borderId="81" applyNumberFormat="0" applyFill="0" applyAlignment="0" applyProtection="0"/>
    <xf numFmtId="0" fontId="62" fillId="0" borderId="75" applyNumberFormat="0" applyFill="0" applyAlignment="0" applyProtection="0"/>
    <xf numFmtId="0" fontId="42" fillId="15" borderId="79" applyNumberFormat="0" applyFont="0" applyAlignment="0" applyProtection="0"/>
    <xf numFmtId="0" fontId="29" fillId="0" borderId="1">
      <alignment horizontal="center"/>
    </xf>
    <xf numFmtId="0" fontId="71" fillId="0" borderId="81" applyNumberFormat="0" applyFill="0" applyAlignment="0" applyProtection="0"/>
    <xf numFmtId="0" fontId="68" fillId="19" borderId="80" applyNumberFormat="0" applyAlignment="0" applyProtection="0"/>
    <xf numFmtId="0" fontId="42" fillId="15" borderId="79" applyNumberFormat="0" applyFont="0" applyAlignment="0" applyProtection="0"/>
    <xf numFmtId="0" fontId="71" fillId="0" borderId="82" applyNumberFormat="0" applyFill="0" applyAlignment="0" applyProtection="0"/>
    <xf numFmtId="0" fontId="50" fillId="12" borderId="78" applyNumberFormat="0" applyAlignment="0" applyProtection="0"/>
    <xf numFmtId="0" fontId="68" fillId="19" borderId="80" applyNumberFormat="0" applyAlignment="0" applyProtection="0"/>
    <xf numFmtId="0" fontId="42" fillId="15" borderId="79" applyNumberFormat="0" applyFont="0" applyAlignment="0" applyProtection="0"/>
    <xf numFmtId="0" fontId="71" fillId="0" borderId="81" applyNumberFormat="0" applyFill="0" applyAlignment="0" applyProtection="0"/>
    <xf numFmtId="0" fontId="63" fillId="0" borderId="76" applyNumberFormat="0" applyFill="0" applyAlignment="0" applyProtection="0"/>
    <xf numFmtId="0" fontId="42" fillId="15" borderId="79" applyNumberFormat="0" applyFont="0" applyAlignment="0" applyProtection="0"/>
    <xf numFmtId="0" fontId="42" fillId="15" borderId="79" applyNumberFormat="0" applyFont="0" applyAlignment="0" applyProtection="0"/>
    <xf numFmtId="0" fontId="50" fillId="19" borderId="78" applyNumberFormat="0" applyAlignment="0" applyProtection="0"/>
    <xf numFmtId="0" fontId="50" fillId="19" borderId="78" applyNumberFormat="0" applyAlignment="0" applyProtection="0"/>
    <xf numFmtId="0" fontId="50" fillId="12" borderId="78" applyNumberFormat="0" applyAlignment="0" applyProtection="0"/>
    <xf numFmtId="0" fontId="71" fillId="0" borderId="81" applyNumberFormat="0" applyFill="0" applyAlignment="0" applyProtection="0"/>
    <xf numFmtId="0" fontId="42" fillId="15" borderId="79" applyNumberFormat="0" applyFont="0" applyAlignment="0" applyProtection="0"/>
    <xf numFmtId="0" fontId="68" fillId="19" borderId="80" applyNumberFormat="0" applyAlignment="0" applyProtection="0"/>
    <xf numFmtId="0" fontId="50" fillId="12" borderId="78" applyNumberFormat="0" applyAlignment="0" applyProtection="0"/>
    <xf numFmtId="0" fontId="68" fillId="19" borderId="80" applyNumberFormat="0" applyAlignment="0" applyProtection="0"/>
    <xf numFmtId="0" fontId="68" fillId="19" borderId="80" applyNumberFormat="0" applyAlignment="0" applyProtection="0"/>
    <xf numFmtId="0" fontId="42" fillId="34"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3" fillId="0" borderId="76" applyNumberFormat="0" applyFill="0" applyAlignment="0" applyProtection="0"/>
    <xf numFmtId="0" fontId="42" fillId="34" borderId="79" applyNumberFormat="0" applyFont="0" applyAlignment="0" applyProtection="0"/>
    <xf numFmtId="0" fontId="64" fillId="13" borderId="78" applyNumberFormat="0" applyAlignment="0" applyProtection="0"/>
    <xf numFmtId="0" fontId="50" fillId="19" borderId="78" applyNumberFormat="0" applyAlignment="0" applyProtection="0"/>
    <xf numFmtId="0" fontId="71" fillId="0" borderId="82" applyNumberFormat="0" applyFill="0" applyAlignment="0" applyProtection="0"/>
    <xf numFmtId="0" fontId="68" fillId="12" borderId="80" applyNumberFormat="0" applyAlignment="0" applyProtection="0"/>
    <xf numFmtId="0" fontId="29" fillId="0" borderId="77">
      <alignment horizontal="center"/>
    </xf>
    <xf numFmtId="0" fontId="50" fillId="12" borderId="78" applyNumberFormat="0" applyAlignment="0" applyProtection="0"/>
    <xf numFmtId="0" fontId="68" fillId="19" borderId="80" applyNumberFormat="0" applyAlignment="0" applyProtection="0"/>
    <xf numFmtId="0" fontId="68" fillId="19" borderId="80" applyNumberFormat="0" applyAlignment="0" applyProtection="0"/>
    <xf numFmtId="0" fontId="42" fillId="34" borderId="79" applyNumberFormat="0" applyFont="0" applyAlignment="0" applyProtection="0"/>
    <xf numFmtId="0" fontId="71" fillId="0" borderId="82" applyNumberFormat="0" applyFill="0" applyAlignment="0" applyProtection="0"/>
    <xf numFmtId="0" fontId="63" fillId="0" borderId="76" applyNumberFormat="0" applyFill="0" applyAlignment="0" applyProtection="0"/>
    <xf numFmtId="0" fontId="42" fillId="15" borderId="79" applyNumberFormat="0" applyFont="0" applyAlignment="0" applyProtection="0"/>
    <xf numFmtId="0" fontId="42" fillId="34" borderId="79" applyNumberFormat="0" applyFont="0" applyAlignment="0" applyProtection="0"/>
    <xf numFmtId="0" fontId="64" fillId="13" borderId="78" applyNumberFormat="0" applyAlignment="0" applyProtection="0"/>
    <xf numFmtId="0" fontId="50" fillId="12" borderId="78" applyNumberFormat="0" applyAlignment="0" applyProtection="0"/>
    <xf numFmtId="0" fontId="50" fillId="19" borderId="78" applyNumberFormat="0" applyAlignment="0" applyProtection="0"/>
    <xf numFmtId="0" fontId="71" fillId="0" borderId="82" applyNumberFormat="0" applyFill="0" applyAlignment="0" applyProtection="0"/>
    <xf numFmtId="0" fontId="42" fillId="34" borderId="79" applyNumberFormat="0" applyFont="0" applyAlignment="0" applyProtection="0"/>
    <xf numFmtId="0" fontId="50" fillId="19" borderId="78" applyNumberFormat="0" applyAlignment="0" applyProtection="0"/>
    <xf numFmtId="0" fontId="68" fillId="12" borderId="80" applyNumberFormat="0" applyAlignment="0" applyProtection="0"/>
    <xf numFmtId="0" fontId="68" fillId="12" borderId="80" applyNumberFormat="0" applyAlignment="0" applyProtection="0"/>
    <xf numFmtId="0" fontId="42" fillId="34" borderId="79" applyNumberFormat="0" applyFont="0" applyAlignment="0" applyProtection="0"/>
    <xf numFmtId="0" fontId="71" fillId="0" borderId="82" applyNumberFormat="0" applyFill="0" applyAlignment="0" applyProtection="0"/>
    <xf numFmtId="0" fontId="62" fillId="0" borderId="75" applyNumberFormat="0" applyFill="0" applyAlignment="0" applyProtection="0"/>
    <xf numFmtId="0" fontId="42" fillId="15" borderId="79" applyNumberFormat="0" applyFont="0" applyAlignment="0" applyProtection="0"/>
    <xf numFmtId="0" fontId="71" fillId="0" borderId="81" applyNumberFormat="0" applyFill="0" applyAlignment="0" applyProtection="0"/>
    <xf numFmtId="0" fontId="68" fillId="19" borderId="80" applyNumberFormat="0" applyAlignment="0" applyProtection="0"/>
    <xf numFmtId="0" fontId="42" fillId="34" borderId="79" applyNumberFormat="0" applyFont="0" applyAlignment="0" applyProtection="0"/>
    <xf numFmtId="0" fontId="71" fillId="0" borderId="81" applyNumberFormat="0" applyFill="0" applyAlignment="0" applyProtection="0"/>
    <xf numFmtId="0" fontId="50" fillId="19" borderId="78" applyNumberFormat="0" applyAlignment="0" applyProtection="0"/>
    <xf numFmtId="0" fontId="68" fillId="12" borderId="80" applyNumberFormat="0" applyAlignment="0" applyProtection="0"/>
    <xf numFmtId="0" fontId="42" fillId="15" borderId="79" applyNumberFormat="0" applyFont="0" applyAlignment="0" applyProtection="0"/>
    <xf numFmtId="0" fontId="71" fillId="0" borderId="81" applyNumberFormat="0" applyFill="0" applyAlignment="0" applyProtection="0"/>
    <xf numFmtId="0" fontId="62" fillId="0" borderId="75" applyNumberFormat="0" applyFill="0" applyAlignment="0" applyProtection="0"/>
    <xf numFmtId="0" fontId="42" fillId="34" borderId="79" applyNumberFormat="0" applyFont="0" applyAlignment="0" applyProtection="0"/>
    <xf numFmtId="0" fontId="42" fillId="15" borderId="79" applyNumberFormat="0" applyFont="0" applyAlignment="0" applyProtection="0"/>
    <xf numFmtId="0" fontId="29" fillId="0" borderId="1">
      <alignment horizontal="center"/>
    </xf>
    <xf numFmtId="0" fontId="29" fillId="0" borderId="1">
      <alignment horizontal="center"/>
    </xf>
    <xf numFmtId="0" fontId="29" fillId="0" borderId="77">
      <alignment horizontal="center"/>
    </xf>
    <xf numFmtId="0" fontId="42" fillId="15" borderId="79" applyNumberFormat="0" applyFont="0" applyAlignment="0" applyProtection="0"/>
    <xf numFmtId="0" fontId="68" fillId="12" borderId="80" applyNumberFormat="0" applyAlignment="0" applyProtection="0"/>
    <xf numFmtId="0" fontId="42" fillId="34" borderId="79" applyNumberFormat="0" applyFont="0" applyAlignment="0" applyProtection="0"/>
    <xf numFmtId="0" fontId="42" fillId="15" borderId="79" applyNumberFormat="0" applyFont="0" applyAlignment="0" applyProtection="0"/>
    <xf numFmtId="0" fontId="50" fillId="19" borderId="78" applyNumberFormat="0" applyAlignment="0" applyProtection="0"/>
    <xf numFmtId="0" fontId="42" fillId="15" borderId="79" applyNumberFormat="0" applyFont="0" applyAlignment="0" applyProtection="0"/>
    <xf numFmtId="0" fontId="50" fillId="12" borderId="78" applyNumberFormat="0" applyAlignment="0" applyProtection="0"/>
  </cellStyleXfs>
  <cellXfs count="1371">
    <xf numFmtId="0" fontId="0" fillId="0" borderId="0" xfId="0"/>
    <xf numFmtId="0" fontId="16" fillId="0" borderId="0" xfId="0" applyFont="1"/>
    <xf numFmtId="0" fontId="19" fillId="0" borderId="0" xfId="0" applyFont="1"/>
    <xf numFmtId="0" fontId="42" fillId="0" borderId="0" xfId="586"/>
    <xf numFmtId="0" fontId="19" fillId="35" borderId="0" xfId="1904" applyFont="1" applyFill="1" applyAlignment="1">
      <alignment vertical="center"/>
    </xf>
    <xf numFmtId="0" fontId="73" fillId="35" borderId="0" xfId="1904" applyFont="1" applyFill="1" applyAlignment="1">
      <alignment vertical="center"/>
    </xf>
    <xf numFmtId="0" fontId="75" fillId="35" borderId="0" xfId="1904" applyFont="1" applyFill="1" applyAlignment="1">
      <alignment horizontal="center" vertical="center"/>
    </xf>
    <xf numFmtId="171" fontId="19" fillId="35" borderId="0" xfId="1904" applyNumberFormat="1" applyFont="1" applyFill="1" applyAlignment="1">
      <alignment vertical="center"/>
    </xf>
    <xf numFmtId="0" fontId="73" fillId="35" borderId="1" xfId="1904" applyFont="1" applyFill="1" applyBorder="1" applyAlignment="1">
      <alignment vertical="center"/>
    </xf>
    <xf numFmtId="171" fontId="73" fillId="35" borderId="1" xfId="1904" applyNumberFormat="1" applyFont="1" applyFill="1" applyBorder="1" applyAlignment="1">
      <alignment vertical="center"/>
    </xf>
    <xf numFmtId="171" fontId="73" fillId="35" borderId="0" xfId="1904" applyNumberFormat="1" applyFont="1" applyFill="1" applyAlignment="1">
      <alignment vertical="center"/>
    </xf>
    <xf numFmtId="0" fontId="73" fillId="35" borderId="0" xfId="1904" applyFont="1" applyFill="1"/>
    <xf numFmtId="165" fontId="73" fillId="35" borderId="0" xfId="1904" applyNumberFormat="1" applyFont="1" applyFill="1"/>
    <xf numFmtId="0" fontId="73" fillId="35" borderId="0" xfId="1904" quotePrefix="1" applyFont="1" applyFill="1" applyAlignment="1">
      <alignment horizontal="left"/>
    </xf>
    <xf numFmtId="165" fontId="73" fillId="35" borderId="0" xfId="1904" applyNumberFormat="1" applyFont="1" applyFill="1" applyAlignment="1">
      <alignment horizontal="right"/>
    </xf>
    <xf numFmtId="0" fontId="76" fillId="35" borderId="0" xfId="1904" applyFont="1" applyFill="1"/>
    <xf numFmtId="171" fontId="76" fillId="35" borderId="0" xfId="1904" applyNumberFormat="1" applyFont="1" applyFill="1"/>
    <xf numFmtId="0" fontId="75" fillId="35" borderId="0" xfId="1904" applyFont="1" applyFill="1"/>
    <xf numFmtId="0" fontId="42" fillId="35" borderId="0" xfId="586" applyFill="1"/>
    <xf numFmtId="0" fontId="73" fillId="35" borderId="0" xfId="586" applyFont="1" applyFill="1"/>
    <xf numFmtId="0" fontId="20" fillId="35" borderId="0" xfId="586" applyFont="1" applyFill="1" applyAlignment="1">
      <alignment horizontal="center"/>
    </xf>
    <xf numFmtId="0" fontId="19" fillId="35" borderId="0" xfId="586" applyFont="1" applyFill="1"/>
    <xf numFmtId="0" fontId="73" fillId="35" borderId="1" xfId="586" applyFont="1" applyFill="1" applyBorder="1" applyAlignment="1">
      <alignment horizontal="left"/>
    </xf>
    <xf numFmtId="0" fontId="73" fillId="35" borderId="1" xfId="586" applyFont="1" applyFill="1" applyBorder="1"/>
    <xf numFmtId="171" fontId="73" fillId="35" borderId="1" xfId="586" applyNumberFormat="1" applyFont="1" applyFill="1" applyBorder="1"/>
    <xf numFmtId="0" fontId="73" fillId="35" borderId="1" xfId="586" applyFont="1" applyFill="1" applyBorder="1" applyAlignment="1">
      <alignment horizontal="center"/>
    </xf>
    <xf numFmtId="0" fontId="73" fillId="35" borderId="0" xfId="586" applyFont="1" applyFill="1" applyAlignment="1">
      <alignment horizontal="center"/>
    </xf>
    <xf numFmtId="171" fontId="73" fillId="35" borderId="0" xfId="586" applyNumberFormat="1" applyFont="1" applyFill="1"/>
    <xf numFmtId="165" fontId="19" fillId="35" borderId="0" xfId="586" applyNumberFormat="1" applyFont="1" applyFill="1" applyAlignment="1">
      <alignment horizontal="right"/>
    </xf>
    <xf numFmtId="44" fontId="75" fillId="35" borderId="0" xfId="2" applyFont="1" applyFill="1" applyAlignment="1">
      <alignment horizontal="center"/>
    </xf>
    <xf numFmtId="0" fontId="20" fillId="35" borderId="0" xfId="586" applyFont="1" applyFill="1" applyAlignment="1">
      <alignment horizontal="left" indent="2"/>
    </xf>
    <xf numFmtId="0" fontId="20" fillId="35" borderId="0" xfId="586" quotePrefix="1" applyFont="1" applyFill="1" applyAlignment="1">
      <alignment horizontal="right"/>
    </xf>
    <xf numFmtId="165" fontId="20" fillId="35" borderId="0" xfId="586" applyNumberFormat="1" applyFont="1" applyFill="1" applyAlignment="1">
      <alignment horizontal="right"/>
    </xf>
    <xf numFmtId="171" fontId="19" fillId="35" borderId="0" xfId="586" applyNumberFormat="1" applyFont="1" applyFill="1"/>
    <xf numFmtId="0" fontId="0" fillId="35" borderId="0" xfId="0" applyFill="1"/>
    <xf numFmtId="0" fontId="19" fillId="35" borderId="0" xfId="0" applyFont="1" applyFill="1" applyAlignment="1">
      <alignment horizontal="left" indent="1"/>
    </xf>
    <xf numFmtId="0" fontId="20" fillId="35" borderId="0" xfId="0" applyFont="1" applyFill="1" applyAlignment="1">
      <alignment horizontal="left" indent="2"/>
    </xf>
    <xf numFmtId="0" fontId="73" fillId="35" borderId="0" xfId="0" applyFont="1" applyFill="1" applyAlignment="1">
      <alignment horizontal="left"/>
    </xf>
    <xf numFmtId="0" fontId="20" fillId="35" borderId="0" xfId="0" applyFont="1" applyFill="1"/>
    <xf numFmtId="166" fontId="19" fillId="35" borderId="0" xfId="1" applyNumberFormat="1" applyFont="1" applyFill="1"/>
    <xf numFmtId="0" fontId="14" fillId="35" borderId="0" xfId="586" applyFont="1" applyFill="1" applyAlignment="1">
      <alignment horizontal="center"/>
    </xf>
    <xf numFmtId="192" fontId="75" fillId="35" borderId="0" xfId="1" applyNumberFormat="1" applyFont="1" applyFill="1"/>
    <xf numFmtId="0" fontId="42" fillId="35" borderId="0" xfId="586" applyFill="1" applyAlignment="1">
      <alignment vertical="top"/>
    </xf>
    <xf numFmtId="0" fontId="20" fillId="35" borderId="0" xfId="586" applyFont="1" applyFill="1" applyAlignment="1">
      <alignment horizontal="center" vertical="top"/>
    </xf>
    <xf numFmtId="0" fontId="19" fillId="35" borderId="3" xfId="586" applyFont="1" applyFill="1" applyBorder="1"/>
    <xf numFmtId="0" fontId="20" fillId="35" borderId="0" xfId="586" applyFont="1" applyFill="1" applyAlignment="1">
      <alignment vertical="top"/>
    </xf>
    <xf numFmtId="0" fontId="16" fillId="35" borderId="3" xfId="586" applyFont="1" applyFill="1" applyBorder="1"/>
    <xf numFmtId="0" fontId="19" fillId="35" borderId="0" xfId="586" applyFont="1" applyFill="1" applyAlignment="1">
      <alignment vertical="top"/>
    </xf>
    <xf numFmtId="0" fontId="19" fillId="35" borderId="3" xfId="586" applyFont="1" applyFill="1" applyBorder="1" applyAlignment="1">
      <alignment horizontal="justify"/>
    </xf>
    <xf numFmtId="0" fontId="19" fillId="36" borderId="0" xfId="586" applyFont="1" applyFill="1"/>
    <xf numFmtId="0" fontId="84" fillId="35" borderId="0" xfId="586" applyFont="1" applyFill="1" applyAlignment="1">
      <alignment wrapText="1"/>
    </xf>
    <xf numFmtId="0" fontId="16" fillId="35" borderId="0" xfId="586" applyFont="1" applyFill="1"/>
    <xf numFmtId="0" fontId="31" fillId="35" borderId="0" xfId="586" applyFont="1" applyFill="1" applyAlignment="1">
      <alignment wrapText="1"/>
    </xf>
    <xf numFmtId="0" fontId="17" fillId="35" borderId="0" xfId="4528" applyFont="1" applyFill="1" applyAlignment="1">
      <alignment vertical="center"/>
    </xf>
    <xf numFmtId="0" fontId="80" fillId="35" borderId="0" xfId="586" applyFont="1" applyFill="1"/>
    <xf numFmtId="0" fontId="17" fillId="35" borderId="0" xfId="1904" applyFont="1" applyFill="1" applyAlignment="1">
      <alignment horizontal="center" vertical="center"/>
    </xf>
    <xf numFmtId="0" fontId="14" fillId="35" borderId="0" xfId="0" applyFont="1" applyFill="1" applyAlignment="1">
      <alignment horizontal="center"/>
    </xf>
    <xf numFmtId="0" fontId="22" fillId="35" borderId="3" xfId="586" applyFont="1" applyFill="1" applyBorder="1"/>
    <xf numFmtId="165" fontId="75" fillId="35" borderId="0" xfId="1904" applyNumberFormat="1" applyFont="1" applyFill="1"/>
    <xf numFmtId="0" fontId="19" fillId="35" borderId="0" xfId="0" applyFont="1" applyFill="1"/>
    <xf numFmtId="0" fontId="19" fillId="35" borderId="0" xfId="0" applyFont="1" applyFill="1" applyAlignment="1">
      <alignment horizontal="right"/>
    </xf>
    <xf numFmtId="171" fontId="19" fillId="35" borderId="0" xfId="0" applyNumberFormat="1" applyFont="1" applyFill="1"/>
    <xf numFmtId="16" fontId="20" fillId="35" borderId="0" xfId="0" applyNumberFormat="1" applyFont="1" applyFill="1" applyAlignment="1">
      <alignment horizontal="right"/>
    </xf>
    <xf numFmtId="16" fontId="20" fillId="35" borderId="0" xfId="0" applyNumberFormat="1" applyFont="1" applyFill="1" applyAlignment="1">
      <alignment horizontal="center"/>
    </xf>
    <xf numFmtId="0" fontId="20" fillId="35" borderId="0" xfId="0" applyFont="1" applyFill="1" applyAlignment="1">
      <alignment horizontal="center"/>
    </xf>
    <xf numFmtId="0" fontId="20" fillId="35" borderId="0" xfId="0" applyFont="1" applyFill="1" applyAlignment="1">
      <alignment horizontal="right"/>
    </xf>
    <xf numFmtId="0" fontId="73" fillId="35" borderId="0" xfId="0" applyFont="1" applyFill="1"/>
    <xf numFmtId="0" fontId="73" fillId="35" borderId="0" xfId="0" applyFont="1" applyFill="1" applyAlignment="1">
      <alignment horizontal="right"/>
    </xf>
    <xf numFmtId="0" fontId="73" fillId="35" borderId="14" xfId="0" applyFont="1" applyFill="1" applyBorder="1" applyAlignment="1">
      <alignment horizontal="right"/>
    </xf>
    <xf numFmtId="0" fontId="75" fillId="35" borderId="11" xfId="0" applyFont="1" applyFill="1" applyBorder="1" applyAlignment="1">
      <alignment horizontal="center"/>
    </xf>
    <xf numFmtId="0" fontId="75" fillId="35" borderId="0" xfId="0" quotePrefix="1" applyFont="1" applyFill="1" applyAlignment="1">
      <alignment horizontal="center"/>
    </xf>
    <xf numFmtId="16" fontId="75" fillId="35" borderId="0" xfId="0" quotePrefix="1" applyNumberFormat="1" applyFont="1" applyFill="1" applyAlignment="1">
      <alignment horizontal="right"/>
    </xf>
    <xf numFmtId="16" fontId="75" fillId="35" borderId="0" xfId="0" quotePrefix="1" applyNumberFormat="1" applyFont="1" applyFill="1" applyAlignment="1">
      <alignment horizontal="centerContinuous"/>
    </xf>
    <xf numFmtId="16" fontId="75" fillId="35" borderId="11" xfId="0" applyNumberFormat="1" applyFont="1" applyFill="1" applyBorder="1" applyAlignment="1">
      <alignment horizontal="center"/>
    </xf>
    <xf numFmtId="0" fontId="20" fillId="35" borderId="13" xfId="0" applyFont="1" applyFill="1" applyBorder="1" applyAlignment="1">
      <alignment horizontal="center"/>
    </xf>
    <xf numFmtId="0" fontId="73" fillId="35" borderId="16" xfId="0" applyFont="1" applyFill="1" applyBorder="1" applyAlignment="1">
      <alignment horizontal="right"/>
    </xf>
    <xf numFmtId="0" fontId="73" fillId="35" borderId="13" xfId="0" applyFont="1" applyFill="1" applyBorder="1"/>
    <xf numFmtId="166" fontId="75" fillId="35" borderId="0" xfId="1" quotePrefix="1" applyNumberFormat="1" applyFont="1" applyFill="1" applyAlignment="1">
      <alignment horizontal="right"/>
    </xf>
    <xf numFmtId="0" fontId="73" fillId="35" borderId="0" xfId="0" applyFont="1" applyFill="1" applyAlignment="1">
      <alignment horizontal="center"/>
    </xf>
    <xf numFmtId="0" fontId="19" fillId="35" borderId="0" xfId="0" applyFont="1" applyFill="1" applyAlignment="1">
      <alignment horizontal="left"/>
    </xf>
    <xf numFmtId="193" fontId="73" fillId="35" borderId="13" xfId="0" applyNumberFormat="1" applyFont="1" applyFill="1" applyBorder="1"/>
    <xf numFmtId="193" fontId="73" fillId="35" borderId="0" xfId="0" applyNumberFormat="1" applyFont="1" applyFill="1"/>
    <xf numFmtId="44" fontId="75" fillId="35" borderId="16" xfId="2" quotePrefix="1" applyFont="1" applyFill="1" applyBorder="1" applyAlignment="1">
      <alignment horizontal="right"/>
    </xf>
    <xf numFmtId="193" fontId="75" fillId="35" borderId="13" xfId="0" applyNumberFormat="1" applyFont="1" applyFill="1" applyBorder="1"/>
    <xf numFmtId="193" fontId="73" fillId="35" borderId="0" xfId="0" applyNumberFormat="1" applyFont="1" applyFill="1" applyAlignment="1">
      <alignment horizontal="center"/>
    </xf>
    <xf numFmtId="0" fontId="75" fillId="35" borderId="0" xfId="0" applyFont="1" applyFill="1" applyAlignment="1">
      <alignment horizontal="right"/>
    </xf>
    <xf numFmtId="0" fontId="75" fillId="35" borderId="16" xfId="0" applyFont="1" applyFill="1" applyBorder="1" applyAlignment="1">
      <alignment horizontal="right"/>
    </xf>
    <xf numFmtId="44" fontId="73" fillId="35" borderId="16" xfId="2" applyFont="1" applyFill="1" applyBorder="1" applyAlignment="1">
      <alignment horizontal="right"/>
    </xf>
    <xf numFmtId="193" fontId="73" fillId="35" borderId="13" xfId="0" applyNumberFormat="1" applyFont="1" applyFill="1" applyBorder="1" applyAlignment="1">
      <alignment horizontal="right"/>
    </xf>
    <xf numFmtId="44" fontId="73" fillId="35" borderId="0" xfId="2" applyFont="1" applyFill="1" applyAlignment="1">
      <alignment horizontal="right"/>
    </xf>
    <xf numFmtId="193" fontId="73" fillId="35" borderId="0" xfId="0" applyNumberFormat="1" applyFont="1" applyFill="1" applyAlignment="1">
      <alignment horizontal="right"/>
    </xf>
    <xf numFmtId="44" fontId="75" fillId="35" borderId="16" xfId="2" applyFont="1" applyFill="1" applyBorder="1" applyAlignment="1">
      <alignment horizontal="right"/>
    </xf>
    <xf numFmtId="193" fontId="75" fillId="35" borderId="13" xfId="0" applyNumberFormat="1" applyFont="1" applyFill="1" applyBorder="1" applyAlignment="1">
      <alignment horizontal="right"/>
    </xf>
    <xf numFmtId="43" fontId="73" fillId="35" borderId="16" xfId="4" applyFont="1" applyFill="1" applyBorder="1" applyAlignment="1">
      <alignment horizontal="right"/>
    </xf>
    <xf numFmtId="169" fontId="73" fillId="35" borderId="0" xfId="2" applyNumberFormat="1" applyFont="1" applyFill="1" applyAlignment="1">
      <alignment horizontal="right"/>
    </xf>
    <xf numFmtId="43" fontId="73" fillId="35" borderId="0" xfId="4" applyFont="1" applyFill="1" applyAlignment="1">
      <alignment horizontal="right"/>
    </xf>
    <xf numFmtId="43" fontId="75" fillId="35" borderId="16" xfId="4" applyFont="1" applyFill="1" applyBorder="1" applyAlignment="1">
      <alignment horizontal="right"/>
    </xf>
    <xf numFmtId="43" fontId="75" fillId="35" borderId="0" xfId="4" applyFont="1" applyFill="1" applyAlignment="1">
      <alignment horizontal="right"/>
    </xf>
    <xf numFmtId="172" fontId="20" fillId="35" borderId="0" xfId="0" applyNumberFormat="1" applyFont="1" applyFill="1" applyAlignment="1">
      <alignment horizontal="right"/>
    </xf>
    <xf numFmtId="193" fontId="73" fillId="35" borderId="20" xfId="0" applyNumberFormat="1" applyFont="1" applyFill="1" applyBorder="1" applyAlignment="1">
      <alignment horizontal="right"/>
    </xf>
    <xf numFmtId="193" fontId="73" fillId="35" borderId="5" xfId="0" applyNumberFormat="1" applyFont="1" applyFill="1" applyBorder="1" applyAlignment="1">
      <alignment horizontal="right"/>
    </xf>
    <xf numFmtId="193" fontId="75" fillId="35" borderId="20" xfId="0" applyNumberFormat="1" applyFont="1" applyFill="1" applyBorder="1" applyAlignment="1">
      <alignment horizontal="right"/>
    </xf>
    <xf numFmtId="0" fontId="20" fillId="35" borderId="16" xfId="0" applyFont="1" applyFill="1" applyBorder="1" applyAlignment="1">
      <alignment horizontal="right"/>
    </xf>
    <xf numFmtId="193" fontId="73" fillId="35" borderId="20" xfId="0" applyNumberFormat="1" applyFont="1" applyFill="1" applyBorder="1" applyAlignment="1">
      <alignment horizontal="center" wrapText="1"/>
    </xf>
    <xf numFmtId="193" fontId="73" fillId="35" borderId="5" xfId="0" applyNumberFormat="1" applyFont="1" applyFill="1" applyBorder="1" applyAlignment="1">
      <alignment horizontal="center" wrapText="1"/>
    </xf>
    <xf numFmtId="193" fontId="75" fillId="35" borderId="20" xfId="0" applyNumberFormat="1" applyFont="1" applyFill="1" applyBorder="1" applyAlignment="1">
      <alignment horizontal="center" wrapText="1"/>
    </xf>
    <xf numFmtId="172" fontId="73" fillId="35" borderId="13" xfId="0" applyNumberFormat="1" applyFont="1" applyFill="1" applyBorder="1" applyAlignment="1">
      <alignment horizontal="right"/>
    </xf>
    <xf numFmtId="172" fontId="73" fillId="35" borderId="0" xfId="0" applyNumberFormat="1" applyFont="1" applyFill="1" applyAlignment="1">
      <alignment horizontal="right"/>
    </xf>
    <xf numFmtId="172" fontId="75" fillId="35" borderId="13" xfId="0" applyNumberFormat="1" applyFont="1" applyFill="1" applyBorder="1" applyAlignment="1">
      <alignment horizontal="right"/>
    </xf>
    <xf numFmtId="172" fontId="19" fillId="35" borderId="13" xfId="0" applyNumberFormat="1" applyFont="1" applyFill="1" applyBorder="1" applyAlignment="1">
      <alignment horizontal="right"/>
    </xf>
    <xf numFmtId="171" fontId="73" fillId="35" borderId="13" xfId="0" applyNumberFormat="1" applyFont="1" applyFill="1" applyBorder="1"/>
    <xf numFmtId="171" fontId="75" fillId="35" borderId="13" xfId="0" applyNumberFormat="1" applyFont="1" applyFill="1" applyBorder="1"/>
    <xf numFmtId="192" fontId="73" fillId="35" borderId="13" xfId="0" applyNumberFormat="1" applyFont="1" applyFill="1" applyBorder="1"/>
    <xf numFmtId="192" fontId="73" fillId="35" borderId="0" xfId="0" applyNumberFormat="1" applyFont="1" applyFill="1"/>
    <xf numFmtId="192" fontId="75" fillId="35" borderId="13" xfId="0" applyNumberFormat="1" applyFont="1" applyFill="1" applyBorder="1"/>
    <xf numFmtId="192" fontId="73" fillId="35" borderId="0" xfId="0" applyNumberFormat="1" applyFont="1" applyFill="1" applyAlignment="1">
      <alignment horizontal="center"/>
    </xf>
    <xf numFmtId="192" fontId="75" fillId="35" borderId="0" xfId="0" applyNumberFormat="1" applyFont="1" applyFill="1" applyAlignment="1">
      <alignment horizontal="center"/>
    </xf>
    <xf numFmtId="0" fontId="76" fillId="35" borderId="16" xfId="0" applyFont="1" applyFill="1" applyBorder="1" applyAlignment="1">
      <alignment horizontal="right"/>
    </xf>
    <xf numFmtId="192" fontId="73" fillId="35" borderId="13" xfId="0" applyNumberFormat="1" applyFont="1" applyFill="1" applyBorder="1" applyAlignment="1">
      <alignment horizontal="right"/>
    </xf>
    <xf numFmtId="192" fontId="73" fillId="35" borderId="0" xfId="0" applyNumberFormat="1" applyFont="1" applyFill="1" applyAlignment="1">
      <alignment horizontal="right"/>
    </xf>
    <xf numFmtId="192" fontId="75" fillId="35" borderId="13" xfId="0" applyNumberFormat="1" applyFont="1" applyFill="1" applyBorder="1" applyAlignment="1">
      <alignment horizontal="right"/>
    </xf>
    <xf numFmtId="172" fontId="75" fillId="35" borderId="0" xfId="0" applyNumberFormat="1" applyFont="1" applyFill="1" applyAlignment="1">
      <alignment horizontal="right"/>
    </xf>
    <xf numFmtId="192" fontId="75" fillId="35" borderId="0" xfId="0" applyNumberFormat="1" applyFont="1" applyFill="1" applyAlignment="1">
      <alignment horizontal="right"/>
    </xf>
    <xf numFmtId="192" fontId="73" fillId="35" borderId="20" xfId="0" applyNumberFormat="1" applyFont="1" applyFill="1" applyBorder="1" applyAlignment="1">
      <alignment horizontal="right"/>
    </xf>
    <xf numFmtId="192" fontId="73" fillId="35" borderId="5" xfId="0" applyNumberFormat="1" applyFont="1" applyFill="1" applyBorder="1" applyAlignment="1">
      <alignment horizontal="right"/>
    </xf>
    <xf numFmtId="192" fontId="75" fillId="35" borderId="20" xfId="0" applyNumberFormat="1" applyFont="1" applyFill="1" applyBorder="1" applyAlignment="1">
      <alignment horizontal="right"/>
    </xf>
    <xf numFmtId="0" fontId="73" fillId="35" borderId="0" xfId="0" quotePrefix="1" applyFont="1" applyFill="1" applyAlignment="1">
      <alignment horizontal="left"/>
    </xf>
    <xf numFmtId="0" fontId="73" fillId="35" borderId="0" xfId="0" quotePrefix="1" applyFont="1" applyFill="1" applyAlignment="1">
      <alignment horizontal="right"/>
    </xf>
    <xf numFmtId="192" fontId="73" fillId="35" borderId="20" xfId="0" applyNumberFormat="1" applyFont="1" applyFill="1" applyBorder="1"/>
    <xf numFmtId="192" fontId="73" fillId="35" borderId="5" xfId="0" applyNumberFormat="1" applyFont="1" applyFill="1" applyBorder="1"/>
    <xf numFmtId="192" fontId="75" fillId="35" borderId="20" xfId="0" applyNumberFormat="1" applyFont="1" applyFill="1" applyBorder="1"/>
    <xf numFmtId="192" fontId="75" fillId="35" borderId="0" xfId="0" applyNumberFormat="1" applyFont="1" applyFill="1"/>
    <xf numFmtId="0" fontId="19" fillId="35" borderId="0" xfId="0" quotePrefix="1" applyFont="1" applyFill="1" applyAlignment="1">
      <alignment horizontal="left"/>
    </xf>
    <xf numFmtId="192" fontId="73" fillId="35" borderId="0" xfId="1" applyNumberFormat="1" applyFont="1" applyFill="1"/>
    <xf numFmtId="192" fontId="75" fillId="35" borderId="13" xfId="1" applyNumberFormat="1" applyFont="1" applyFill="1" applyBorder="1"/>
    <xf numFmtId="180" fontId="73" fillId="35" borderId="0" xfId="1" applyNumberFormat="1" applyFont="1" applyFill="1" applyAlignment="1">
      <alignment horizontal="right"/>
    </xf>
    <xf numFmtId="165" fontId="20" fillId="35" borderId="0" xfId="0" applyNumberFormat="1" applyFont="1" applyFill="1"/>
    <xf numFmtId="165" fontId="21" fillId="35" borderId="0" xfId="4" quotePrefix="1" applyNumberFormat="1" applyFont="1" applyFill="1" applyAlignment="1">
      <alignment horizontal="center"/>
    </xf>
    <xf numFmtId="172" fontId="20" fillId="35" borderId="0" xfId="4" applyNumberFormat="1" applyFont="1" applyFill="1"/>
    <xf numFmtId="172" fontId="38" fillId="35" borderId="0" xfId="4" applyNumberFormat="1" applyFont="1" applyFill="1"/>
    <xf numFmtId="172" fontId="38" fillId="35" borderId="0" xfId="4" applyNumberFormat="1" applyFont="1" applyFill="1" applyAlignment="1">
      <alignment horizontal="right"/>
    </xf>
    <xf numFmtId="172" fontId="20" fillId="35" borderId="0" xfId="4" applyNumberFormat="1" applyFont="1" applyFill="1" applyAlignment="1">
      <alignment horizontal="right"/>
    </xf>
    <xf numFmtId="172" fontId="20" fillId="35" borderId="0" xfId="0" applyNumberFormat="1" applyFont="1" applyFill="1"/>
    <xf numFmtId="172" fontId="20" fillId="35" borderId="13" xfId="4" applyNumberFormat="1" applyFont="1" applyFill="1" applyBorder="1"/>
    <xf numFmtId="16" fontId="20" fillId="35" borderId="13" xfId="0" applyNumberFormat="1" applyFont="1" applyFill="1" applyBorder="1" applyAlignment="1">
      <alignment vertical="center"/>
    </xf>
    <xf numFmtId="1" fontId="20" fillId="35" borderId="18" xfId="4" applyNumberFormat="1" applyFont="1" applyFill="1" applyBorder="1" applyAlignment="1" applyProtection="1">
      <alignment horizontal="center"/>
      <protection locked="0" hidden="1"/>
    </xf>
    <xf numFmtId="172" fontId="19" fillId="35" borderId="13" xfId="0" quotePrefix="1" applyNumberFormat="1" applyFont="1" applyFill="1" applyBorder="1"/>
    <xf numFmtId="165" fontId="19" fillId="35" borderId="0" xfId="0" applyNumberFormat="1" applyFont="1" applyFill="1" applyAlignment="1">
      <alignment horizontal="right"/>
    </xf>
    <xf numFmtId="165" fontId="20" fillId="35" borderId="0" xfId="0" applyNumberFormat="1" applyFont="1" applyFill="1" applyAlignment="1">
      <alignment horizontal="right"/>
    </xf>
    <xf numFmtId="172" fontId="19" fillId="35" borderId="0" xfId="0" applyNumberFormat="1" applyFont="1" applyFill="1"/>
    <xf numFmtId="172" fontId="73" fillId="35" borderId="0" xfId="0" applyNumberFormat="1" applyFont="1" applyFill="1"/>
    <xf numFmtId="0" fontId="19" fillId="35" borderId="0" xfId="0" quotePrefix="1" applyFont="1" applyFill="1"/>
    <xf numFmtId="172" fontId="19" fillId="35" borderId="13" xfId="4" applyNumberFormat="1" applyFont="1" applyFill="1" applyBorder="1"/>
    <xf numFmtId="172" fontId="73" fillId="35" borderId="13" xfId="0" applyNumberFormat="1" applyFont="1" applyFill="1" applyBorder="1"/>
    <xf numFmtId="165" fontId="73" fillId="35" borderId="0" xfId="0" applyNumberFormat="1" applyFont="1" applyFill="1" applyAlignment="1">
      <alignment horizontal="right"/>
    </xf>
    <xf numFmtId="165" fontId="75" fillId="35" borderId="0" xfId="0" applyNumberFormat="1" applyFont="1" applyFill="1" applyAlignment="1">
      <alignment horizontal="right"/>
    </xf>
    <xf numFmtId="172" fontId="19" fillId="35" borderId="13" xfId="0" applyNumberFormat="1" applyFont="1" applyFill="1" applyBorder="1"/>
    <xf numFmtId="172" fontId="73" fillId="35" borderId="18" xfId="0" applyNumberFormat="1" applyFont="1" applyFill="1" applyBorder="1"/>
    <xf numFmtId="172" fontId="77" fillId="35" borderId="0" xfId="0" applyNumberFormat="1" applyFont="1" applyFill="1"/>
    <xf numFmtId="2" fontId="73" fillId="35" borderId="0" xfId="0" applyNumberFormat="1" applyFont="1" applyFill="1"/>
    <xf numFmtId="2" fontId="73" fillId="35" borderId="0" xfId="0" applyNumberFormat="1" applyFont="1" applyFill="1" applyAlignment="1">
      <alignment horizontal="right"/>
    </xf>
    <xf numFmtId="0" fontId="13" fillId="35" borderId="0" xfId="11" applyFont="1" applyFill="1"/>
    <xf numFmtId="0" fontId="13" fillId="35" borderId="0" xfId="11" applyFont="1" applyFill="1" applyAlignment="1">
      <alignment horizontal="right"/>
    </xf>
    <xf numFmtId="172" fontId="23" fillId="35" borderId="0" xfId="4" applyNumberFormat="1" applyFont="1" applyFill="1"/>
    <xf numFmtId="0" fontId="24" fillId="35" borderId="0" xfId="11" applyFont="1" applyFill="1"/>
    <xf numFmtId="0" fontId="23" fillId="35" borderId="0" xfId="11" applyFont="1" applyFill="1" applyAlignment="1">
      <alignment horizontal="left"/>
    </xf>
    <xf numFmtId="0" fontId="24" fillId="35" borderId="0" xfId="11" applyFont="1" applyFill="1" applyAlignment="1">
      <alignment horizontal="right"/>
    </xf>
    <xf numFmtId="0" fontId="24" fillId="35" borderId="0" xfId="11" applyFont="1" applyFill="1" applyAlignment="1">
      <alignment horizontal="center"/>
    </xf>
    <xf numFmtId="0" fontId="23" fillId="35" borderId="0" xfId="11" applyFont="1" applyFill="1"/>
    <xf numFmtId="0" fontId="23" fillId="35" borderId="0" xfId="11" applyFont="1" applyFill="1" applyAlignment="1">
      <alignment horizontal="center"/>
    </xf>
    <xf numFmtId="0" fontId="24" fillId="35" borderId="0" xfId="11" quotePrefix="1" applyFont="1" applyFill="1" applyAlignment="1">
      <alignment horizontal="right"/>
    </xf>
    <xf numFmtId="0" fontId="42" fillId="35" borderId="0" xfId="11" applyFill="1"/>
    <xf numFmtId="0" fontId="24" fillId="35" borderId="0" xfId="11" applyFont="1" applyFill="1" applyAlignment="1">
      <alignment horizontal="left" indent="4"/>
    </xf>
    <xf numFmtId="0" fontId="24" fillId="35" borderId="0" xfId="11" quotePrefix="1" applyFont="1" applyFill="1" applyAlignment="1">
      <alignment horizontal="left" indent="4"/>
    </xf>
    <xf numFmtId="16" fontId="24" fillId="35" borderId="0" xfId="11" quotePrefix="1" applyNumberFormat="1" applyFont="1" applyFill="1" applyAlignment="1">
      <alignment horizontal="right"/>
    </xf>
    <xf numFmtId="0" fontId="12" fillId="35" borderId="0" xfId="11" applyFont="1" applyFill="1"/>
    <xf numFmtId="0" fontId="12" fillId="35" borderId="0" xfId="11" applyFont="1" applyFill="1" applyAlignment="1">
      <alignment horizontal="right"/>
    </xf>
    <xf numFmtId="0" fontId="12" fillId="35" borderId="0" xfId="11" applyFont="1" applyFill="1" applyAlignment="1">
      <alignment horizontal="center"/>
    </xf>
    <xf numFmtId="0" fontId="24" fillId="35" borderId="0" xfId="11" quotePrefix="1" applyFont="1" applyFill="1"/>
    <xf numFmtId="0" fontId="16" fillId="35" borderId="0" xfId="0" applyFont="1" applyFill="1" applyAlignment="1">
      <alignment horizontal="right"/>
    </xf>
    <xf numFmtId="0" fontId="16" fillId="35" borderId="0" xfId="0" applyFont="1" applyFill="1"/>
    <xf numFmtId="0" fontId="16" fillId="35" borderId="1" xfId="0" applyFont="1" applyFill="1" applyBorder="1"/>
    <xf numFmtId="0" fontId="16" fillId="35" borderId="1" xfId="0" applyFont="1" applyFill="1" applyBorder="1" applyAlignment="1">
      <alignment horizontal="right"/>
    </xf>
    <xf numFmtId="0" fontId="15" fillId="35" borderId="0" xfId="0" applyFont="1" applyFill="1" applyAlignment="1">
      <alignment horizontal="center"/>
    </xf>
    <xf numFmtId="191" fontId="15" fillId="35" borderId="0" xfId="0" applyNumberFormat="1" applyFont="1" applyFill="1"/>
    <xf numFmtId="0" fontId="16" fillId="35" borderId="0" xfId="11" quotePrefix="1" applyFont="1" applyFill="1" applyAlignment="1">
      <alignment horizontal="left"/>
    </xf>
    <xf numFmtId="0" fontId="15" fillId="35" borderId="0" xfId="0" applyFont="1" applyFill="1"/>
    <xf numFmtId="0" fontId="16" fillId="35" borderId="0" xfId="11" applyFont="1" applyFill="1" applyAlignment="1">
      <alignment horizontal="left"/>
    </xf>
    <xf numFmtId="191" fontId="16" fillId="35" borderId="0" xfId="0" applyNumberFormat="1" applyFont="1" applyFill="1" applyAlignment="1">
      <alignment horizontal="left" indent="3"/>
    </xf>
    <xf numFmtId="16" fontId="16" fillId="35" borderId="0" xfId="11" quotePrefix="1" applyNumberFormat="1" applyFont="1" applyFill="1" applyAlignment="1">
      <alignment horizontal="left"/>
    </xf>
    <xf numFmtId="0" fontId="15" fillId="35" borderId="0" xfId="11" applyFont="1" applyFill="1" applyAlignment="1">
      <alignment horizontal="left"/>
    </xf>
    <xf numFmtId="1" fontId="16" fillId="35" borderId="0" xfId="11" quotePrefix="1" applyNumberFormat="1" applyFont="1" applyFill="1" applyAlignment="1">
      <alignment horizontal="left"/>
    </xf>
    <xf numFmtId="1" fontId="16" fillId="35" borderId="0" xfId="11" applyNumberFormat="1" applyFont="1" applyFill="1" applyAlignment="1">
      <alignment horizontal="left"/>
    </xf>
    <xf numFmtId="165" fontId="21" fillId="35" borderId="0" xfId="0" applyNumberFormat="1" applyFont="1" applyFill="1"/>
    <xf numFmtId="165" fontId="21" fillId="35" borderId="0" xfId="4" applyNumberFormat="1" applyFont="1" applyFill="1"/>
    <xf numFmtId="49" fontId="17" fillId="35" borderId="0" xfId="4" applyNumberFormat="1" applyFont="1" applyFill="1" applyAlignment="1">
      <alignment horizontal="right"/>
    </xf>
    <xf numFmtId="165" fontId="17" fillId="35" borderId="0" xfId="0" applyNumberFormat="1" applyFont="1" applyFill="1" applyAlignment="1">
      <alignment horizontal="centerContinuous"/>
    </xf>
    <xf numFmtId="165" fontId="17" fillId="35" borderId="0" xfId="4" applyNumberFormat="1" applyFont="1" applyFill="1" applyAlignment="1">
      <alignment horizontal="centerContinuous"/>
    </xf>
    <xf numFmtId="49" fontId="21" fillId="35" borderId="0" xfId="0" applyNumberFormat="1" applyFont="1" applyFill="1" applyAlignment="1">
      <alignment horizontal="right"/>
    </xf>
    <xf numFmtId="172" fontId="17" fillId="35" borderId="0" xfId="4" quotePrefix="1" applyNumberFormat="1" applyFont="1" applyFill="1"/>
    <xf numFmtId="49" fontId="21" fillId="35" borderId="0" xfId="4" applyNumberFormat="1" applyFont="1" applyFill="1" applyAlignment="1">
      <alignment horizontal="right"/>
    </xf>
    <xf numFmtId="1" fontId="21" fillId="35" borderId="0" xfId="4" applyNumberFormat="1" applyFont="1" applyFill="1" applyAlignment="1">
      <alignment horizontal="center"/>
    </xf>
    <xf numFmtId="1" fontId="17" fillId="35" borderId="0" xfId="4" applyNumberFormat="1" applyFont="1" applyFill="1" applyAlignment="1">
      <alignment horizontal="center"/>
    </xf>
    <xf numFmtId="165" fontId="17" fillId="35" borderId="0" xfId="4" quotePrefix="1" applyNumberFormat="1" applyFont="1" applyFill="1" applyAlignment="1">
      <alignment horizontal="center"/>
    </xf>
    <xf numFmtId="165" fontId="17" fillId="35" borderId="0" xfId="4" applyNumberFormat="1" applyFont="1" applyFill="1"/>
    <xf numFmtId="49" fontId="73" fillId="35" borderId="0" xfId="0" applyNumberFormat="1" applyFont="1" applyFill="1" applyAlignment="1">
      <alignment horizontal="right"/>
    </xf>
    <xf numFmtId="165" fontId="75" fillId="35" borderId="0" xfId="0" applyNumberFormat="1" applyFont="1" applyFill="1"/>
    <xf numFmtId="165" fontId="73" fillId="35" borderId="0" xfId="0" applyNumberFormat="1" applyFont="1" applyFill="1"/>
    <xf numFmtId="165" fontId="75" fillId="35" borderId="0" xfId="0" quotePrefix="1" applyNumberFormat="1" applyFont="1" applyFill="1"/>
    <xf numFmtId="165" fontId="73" fillId="35" borderId="0" xfId="0" applyNumberFormat="1" applyFont="1" applyFill="1" applyAlignment="1">
      <alignment horizontal="center"/>
    </xf>
    <xf numFmtId="165" fontId="19" fillId="35" borderId="0" xfId="0" applyNumberFormat="1" applyFont="1" applyFill="1"/>
    <xf numFmtId="49" fontId="75" fillId="35" borderId="0" xfId="0" applyNumberFormat="1" applyFont="1" applyFill="1"/>
    <xf numFmtId="181" fontId="73" fillId="35" borderId="0" xfId="0" applyNumberFormat="1" applyFont="1" applyFill="1"/>
    <xf numFmtId="181" fontId="73" fillId="35" borderId="0" xfId="4" applyNumberFormat="1" applyFont="1" applyFill="1" applyAlignment="1">
      <alignment horizontal="right" vertical="center"/>
    </xf>
    <xf numFmtId="0" fontId="19" fillId="35" borderId="0" xfId="0" applyFont="1" applyFill="1" applyAlignment="1">
      <alignment vertical="center"/>
    </xf>
    <xf numFmtId="0" fontId="20" fillId="35" borderId="0" xfId="0" applyFont="1" applyFill="1" applyAlignment="1">
      <alignment horizontal="center" vertical="center"/>
    </xf>
    <xf numFmtId="0" fontId="19" fillId="35" borderId="0" xfId="0" applyFont="1" applyFill="1" applyAlignment="1">
      <alignment horizontal="center" vertical="center"/>
    </xf>
    <xf numFmtId="171" fontId="19" fillId="35" borderId="0" xfId="0" applyNumberFormat="1" applyFont="1" applyFill="1" applyAlignment="1">
      <alignment vertical="center"/>
    </xf>
    <xf numFmtId="186" fontId="19" fillId="35" borderId="0" xfId="0" applyNumberFormat="1" applyFont="1" applyFill="1" applyAlignment="1">
      <alignment vertical="center"/>
    </xf>
    <xf numFmtId="0" fontId="73" fillId="35" borderId="0" xfId="0" applyFont="1" applyFill="1" applyAlignment="1">
      <alignment vertical="center"/>
    </xf>
    <xf numFmtId="0" fontId="75" fillId="35" borderId="0" xfId="0" applyFont="1" applyFill="1" applyAlignment="1">
      <alignment horizontal="center" vertical="center"/>
    </xf>
    <xf numFmtId="0" fontId="75" fillId="35" borderId="0" xfId="0" quotePrefix="1" applyFont="1" applyFill="1" applyAlignment="1">
      <alignment horizontal="center" vertical="center"/>
    </xf>
    <xf numFmtId="0" fontId="75" fillId="35" borderId="0" xfId="0" applyFont="1" applyFill="1"/>
    <xf numFmtId="165" fontId="73" fillId="35" borderId="0" xfId="0" applyNumberFormat="1" applyFont="1" applyFill="1" applyAlignment="1">
      <alignment horizontal="center" wrapText="1"/>
    </xf>
    <xf numFmtId="165" fontId="73" fillId="35" borderId="5" xfId="0" applyNumberFormat="1" applyFont="1" applyFill="1" applyBorder="1" applyAlignment="1">
      <alignment horizontal="right"/>
    </xf>
    <xf numFmtId="0" fontId="73" fillId="35" borderId="0" xfId="0" quotePrefix="1" applyFont="1" applyFill="1"/>
    <xf numFmtId="165" fontId="75" fillId="35" borderId="0" xfId="0" applyNumberFormat="1" applyFont="1" applyFill="1" applyAlignment="1">
      <alignment horizontal="center" wrapText="1"/>
    </xf>
    <xf numFmtId="171" fontId="75" fillId="35" borderId="0" xfId="0" applyNumberFormat="1" applyFont="1" applyFill="1" applyAlignment="1">
      <alignment horizontal="center" wrapText="1"/>
    </xf>
    <xf numFmtId="165" fontId="75" fillId="35" borderId="3" xfId="0" applyNumberFormat="1" applyFont="1" applyFill="1" applyBorder="1" applyAlignment="1">
      <alignment horizontal="right"/>
    </xf>
    <xf numFmtId="171" fontId="74" fillId="35" borderId="0" xfId="0" applyNumberFormat="1" applyFont="1" applyFill="1"/>
    <xf numFmtId="169" fontId="75" fillId="35" borderId="0" xfId="2" applyNumberFormat="1" applyFont="1" applyFill="1" applyAlignment="1">
      <alignment horizontal="right"/>
    </xf>
    <xf numFmtId="0" fontId="75" fillId="35" borderId="0" xfId="0" applyFont="1" applyFill="1" applyAlignment="1">
      <alignment horizontal="center"/>
    </xf>
    <xf numFmtId="180" fontId="74" fillId="35" borderId="0" xfId="0" applyNumberFormat="1" applyFont="1" applyFill="1"/>
    <xf numFmtId="180" fontId="75" fillId="35" borderId="0" xfId="0" applyNumberFormat="1" applyFont="1" applyFill="1" applyAlignment="1">
      <alignment horizontal="center"/>
    </xf>
    <xf numFmtId="180" fontId="75" fillId="35" borderId="0" xfId="1" applyNumberFormat="1" applyFont="1" applyFill="1"/>
    <xf numFmtId="180" fontId="75" fillId="35" borderId="0" xfId="1" applyNumberFormat="1" applyFont="1" applyFill="1" applyAlignment="1">
      <alignment horizontal="right"/>
    </xf>
    <xf numFmtId="180" fontId="73" fillId="35" borderId="0" xfId="1" quotePrefix="1" applyNumberFormat="1" applyFont="1" applyFill="1" applyAlignment="1">
      <alignment horizontal="right"/>
    </xf>
    <xf numFmtId="180" fontId="73" fillId="35" borderId="0" xfId="1" applyNumberFormat="1" applyFont="1" applyFill="1"/>
    <xf numFmtId="166" fontId="73" fillId="35" borderId="0" xfId="1" applyNumberFormat="1" applyFont="1" applyFill="1"/>
    <xf numFmtId="180" fontId="73" fillId="35" borderId="0" xfId="0" applyNumberFormat="1" applyFont="1" applyFill="1" applyAlignment="1">
      <alignment horizontal="right"/>
    </xf>
    <xf numFmtId="180" fontId="75" fillId="35" borderId="0" xfId="1" quotePrefix="1" applyNumberFormat="1" applyFont="1" applyFill="1"/>
    <xf numFmtId="180" fontId="75" fillId="35" borderId="0" xfId="0" applyNumberFormat="1" applyFont="1" applyFill="1" applyAlignment="1">
      <alignment horizontal="right"/>
    </xf>
    <xf numFmtId="180" fontId="75" fillId="35" borderId="0" xfId="0" applyNumberFormat="1" applyFont="1" applyFill="1"/>
    <xf numFmtId="180" fontId="73" fillId="35" borderId="0" xfId="0" applyNumberFormat="1" applyFont="1" applyFill="1"/>
    <xf numFmtId="194" fontId="75" fillId="35" borderId="0" xfId="0" applyNumberFormat="1" applyFont="1" applyFill="1"/>
    <xf numFmtId="194" fontId="73" fillId="35" borderId="0" xfId="0" applyNumberFormat="1" applyFont="1" applyFill="1"/>
    <xf numFmtId="194" fontId="75" fillId="35" borderId="0" xfId="0" applyNumberFormat="1" applyFont="1" applyFill="1" applyAlignment="1">
      <alignment horizontal="right"/>
    </xf>
    <xf numFmtId="44" fontId="73" fillId="35" borderId="0" xfId="2" applyFont="1" applyFill="1" applyAlignment="1">
      <alignment horizontal="center"/>
    </xf>
    <xf numFmtId="194" fontId="73" fillId="35" borderId="0" xfId="0" applyNumberFormat="1" applyFont="1" applyFill="1" applyAlignment="1">
      <alignment horizontal="right"/>
    </xf>
    <xf numFmtId="0" fontId="19" fillId="35" borderId="0" xfId="0" applyFont="1" applyFill="1" applyAlignment="1">
      <alignment horizontal="center"/>
    </xf>
    <xf numFmtId="43" fontId="75" fillId="35" borderId="0" xfId="4" applyFont="1" applyFill="1"/>
    <xf numFmtId="194" fontId="75" fillId="35" borderId="0" xfId="0" applyNumberFormat="1" applyFont="1" applyFill="1" applyAlignment="1">
      <alignment horizontal="center" wrapText="1"/>
    </xf>
    <xf numFmtId="43" fontId="73" fillId="35" borderId="0" xfId="4" applyFont="1" applyFill="1"/>
    <xf numFmtId="194" fontId="73" fillId="35" borderId="0" xfId="0" applyNumberFormat="1" applyFont="1" applyFill="1" applyAlignment="1">
      <alignment horizontal="center" wrapText="1"/>
    </xf>
    <xf numFmtId="194" fontId="75" fillId="35" borderId="3" xfId="0" applyNumberFormat="1" applyFont="1" applyFill="1" applyBorder="1" applyAlignment="1">
      <alignment horizontal="right"/>
    </xf>
    <xf numFmtId="194" fontId="73" fillId="35" borderId="3" xfId="0" applyNumberFormat="1" applyFont="1" applyFill="1" applyBorder="1" applyAlignment="1">
      <alignment horizontal="right"/>
    </xf>
    <xf numFmtId="171" fontId="75" fillId="35" borderId="0" xfId="0" applyNumberFormat="1" applyFont="1" applyFill="1"/>
    <xf numFmtId="171" fontId="76" fillId="35" borderId="0" xfId="0" applyNumberFormat="1" applyFont="1" applyFill="1"/>
    <xf numFmtId="192" fontId="76" fillId="35" borderId="0" xfId="0" applyNumberFormat="1" applyFont="1" applyFill="1"/>
    <xf numFmtId="192" fontId="75" fillId="35" borderId="0" xfId="1" applyNumberFormat="1" applyFont="1" applyFill="1" applyAlignment="1">
      <alignment horizontal="center"/>
    </xf>
    <xf numFmtId="192" fontId="73" fillId="35" borderId="0" xfId="1" applyNumberFormat="1" applyFont="1" applyFill="1" applyAlignment="1">
      <alignment horizontal="center"/>
    </xf>
    <xf numFmtId="192" fontId="75" fillId="35" borderId="0" xfId="1" applyNumberFormat="1" applyFont="1" applyFill="1" applyAlignment="1">
      <alignment horizontal="right"/>
    </xf>
    <xf numFmtId="192" fontId="73" fillId="35" borderId="0" xfId="1" applyNumberFormat="1" applyFont="1" applyFill="1" applyAlignment="1">
      <alignment horizontal="right"/>
    </xf>
    <xf numFmtId="49" fontId="20" fillId="35" borderId="0" xfId="0" applyNumberFormat="1" applyFont="1" applyFill="1" applyAlignment="1">
      <alignment horizontal="right"/>
    </xf>
    <xf numFmtId="49" fontId="19" fillId="35" borderId="0" xfId="0" applyNumberFormat="1" applyFont="1" applyFill="1" applyAlignment="1">
      <alignment horizontal="right"/>
    </xf>
    <xf numFmtId="49" fontId="19" fillId="35" borderId="14" xfId="0" applyNumberFormat="1" applyFont="1" applyFill="1" applyBorder="1" applyAlignment="1">
      <alignment horizontal="right"/>
    </xf>
    <xf numFmtId="0" fontId="20" fillId="35" borderId="11" xfId="0" applyFont="1" applyFill="1" applyBorder="1" applyAlignment="1">
      <alignment horizontal="center"/>
    </xf>
    <xf numFmtId="49" fontId="73" fillId="35" borderId="16" xfId="0" applyNumberFormat="1" applyFont="1" applyFill="1" applyBorder="1" applyAlignment="1">
      <alignment horizontal="right"/>
    </xf>
    <xf numFmtId="0" fontId="78" fillId="35" borderId="0" xfId="0" applyFont="1" applyFill="1"/>
    <xf numFmtId="49" fontId="73" fillId="35" borderId="16" xfId="2" quotePrefix="1" applyNumberFormat="1" applyFont="1" applyFill="1" applyBorder="1" applyAlignment="1">
      <alignment horizontal="right"/>
    </xf>
    <xf numFmtId="49" fontId="75" fillId="35" borderId="16" xfId="0" applyNumberFormat="1" applyFont="1" applyFill="1" applyBorder="1" applyAlignment="1">
      <alignment horizontal="right"/>
    </xf>
    <xf numFmtId="49" fontId="75" fillId="35" borderId="0" xfId="0" applyNumberFormat="1" applyFont="1" applyFill="1" applyAlignment="1">
      <alignment horizontal="right"/>
    </xf>
    <xf numFmtId="49" fontId="73" fillId="35" borderId="16" xfId="2" applyNumberFormat="1" applyFont="1" applyFill="1" applyBorder="1" applyAlignment="1">
      <alignment horizontal="right"/>
    </xf>
    <xf numFmtId="49" fontId="73" fillId="35" borderId="0" xfId="2" applyNumberFormat="1" applyFont="1" applyFill="1" applyAlignment="1">
      <alignment horizontal="right"/>
    </xf>
    <xf numFmtId="49" fontId="75" fillId="35" borderId="16" xfId="2" applyNumberFormat="1" applyFont="1" applyFill="1" applyBorder="1" applyAlignment="1">
      <alignment horizontal="right"/>
    </xf>
    <xf numFmtId="49" fontId="73" fillId="35" borderId="16" xfId="4" applyNumberFormat="1" applyFont="1" applyFill="1" applyBorder="1" applyAlignment="1">
      <alignment horizontal="right"/>
    </xf>
    <xf numFmtId="49" fontId="73" fillId="35" borderId="0" xfId="4" applyNumberFormat="1" applyFont="1" applyFill="1" applyAlignment="1">
      <alignment horizontal="right"/>
    </xf>
    <xf numFmtId="49" fontId="75" fillId="35" borderId="16" xfId="4" applyNumberFormat="1" applyFont="1" applyFill="1" applyBorder="1" applyAlignment="1">
      <alignment horizontal="right"/>
    </xf>
    <xf numFmtId="0" fontId="75" fillId="35" borderId="13" xfId="0" applyFont="1" applyFill="1" applyBorder="1" applyAlignment="1">
      <alignment horizontal="right"/>
    </xf>
    <xf numFmtId="172" fontId="73" fillId="35" borderId="0" xfId="0" applyNumberFormat="1" applyFont="1" applyFill="1" applyAlignment="1">
      <alignment horizontal="center"/>
    </xf>
    <xf numFmtId="172" fontId="73" fillId="35" borderId="20" xfId="0" applyNumberFormat="1" applyFont="1" applyFill="1" applyBorder="1" applyAlignment="1">
      <alignment horizontal="right"/>
    </xf>
    <xf numFmtId="172" fontId="73" fillId="35" borderId="5" xfId="0" applyNumberFormat="1" applyFont="1" applyFill="1" applyBorder="1" applyAlignment="1">
      <alignment horizontal="right"/>
    </xf>
    <xf numFmtId="172" fontId="75" fillId="35" borderId="20" xfId="0" applyNumberFormat="1" applyFont="1" applyFill="1" applyBorder="1" applyAlignment="1">
      <alignment horizontal="right"/>
    </xf>
    <xf numFmtId="0" fontId="73" fillId="35" borderId="20" xfId="0" applyFont="1" applyFill="1" applyBorder="1"/>
    <xf numFmtId="0" fontId="73" fillId="35" borderId="5" xfId="0" applyFont="1" applyFill="1" applyBorder="1"/>
    <xf numFmtId="0" fontId="75" fillId="35" borderId="20" xfId="0" applyFont="1" applyFill="1" applyBorder="1"/>
    <xf numFmtId="193" fontId="73" fillId="35" borderId="5" xfId="0" applyNumberFormat="1" applyFont="1" applyFill="1" applyBorder="1"/>
    <xf numFmtId="0" fontId="75" fillId="35" borderId="13" xfId="0" applyFont="1" applyFill="1" applyBorder="1"/>
    <xf numFmtId="0" fontId="42" fillId="35" borderId="0" xfId="0" applyFont="1" applyFill="1"/>
    <xf numFmtId="166" fontId="18" fillId="35" borderId="0" xfId="651" applyNumberFormat="1" applyFont="1" applyFill="1" applyBorder="1" applyAlignment="1">
      <alignment horizontal="center"/>
    </xf>
    <xf numFmtId="0" fontId="25" fillId="35" borderId="0" xfId="11" applyFont="1" applyFill="1"/>
    <xf numFmtId="0" fontId="18" fillId="35" borderId="0" xfId="11" applyFont="1" applyFill="1" applyAlignment="1">
      <alignment horizontal="center"/>
    </xf>
    <xf numFmtId="182" fontId="18" fillId="35" borderId="0" xfId="637" applyNumberFormat="1" applyFont="1" applyFill="1" applyBorder="1" applyAlignment="1">
      <alignment horizontal="center"/>
    </xf>
    <xf numFmtId="166" fontId="18" fillId="35" borderId="0" xfId="637" applyNumberFormat="1" applyFont="1" applyFill="1" applyBorder="1" applyAlignment="1">
      <alignment horizontal="center"/>
    </xf>
    <xf numFmtId="0" fontId="18" fillId="35" borderId="3" xfId="11" applyFont="1" applyFill="1" applyBorder="1" applyAlignment="1">
      <alignment horizontal="left"/>
    </xf>
    <xf numFmtId="0" fontId="18" fillId="35" borderId="3" xfId="11" applyFont="1" applyFill="1" applyBorder="1"/>
    <xf numFmtId="0" fontId="18" fillId="35" borderId="3" xfId="11" applyFont="1" applyFill="1" applyBorder="1" applyAlignment="1">
      <alignment horizontal="center"/>
    </xf>
    <xf numFmtId="182" fontId="18" fillId="35" borderId="3" xfId="637" applyNumberFormat="1" applyFont="1" applyFill="1" applyBorder="1" applyAlignment="1">
      <alignment horizontal="center"/>
    </xf>
    <xf numFmtId="181" fontId="18" fillId="35" borderId="3" xfId="637" applyNumberFormat="1" applyFont="1" applyFill="1" applyBorder="1" applyAlignment="1">
      <alignment horizontal="center"/>
    </xf>
    <xf numFmtId="166" fontId="18" fillId="35" borderId="3" xfId="637" applyNumberFormat="1" applyFont="1" applyFill="1" applyBorder="1" applyAlignment="1">
      <alignment horizontal="center"/>
    </xf>
    <xf numFmtId="182" fontId="18" fillId="35" borderId="3" xfId="637" quotePrefix="1" applyNumberFormat="1" applyFont="1" applyFill="1" applyBorder="1" applyAlignment="1">
      <alignment horizontal="center"/>
    </xf>
    <xf numFmtId="166" fontId="18" fillId="35" borderId="3" xfId="651" applyNumberFormat="1" applyFont="1" applyFill="1" applyBorder="1" applyAlignment="1">
      <alignment horizontal="center"/>
    </xf>
    <xf numFmtId="0" fontId="18" fillId="35" borderId="0" xfId="11" applyFont="1" applyFill="1" applyAlignment="1">
      <alignment horizontal="left"/>
    </xf>
    <xf numFmtId="0" fontId="18" fillId="35" borderId="0" xfId="11" applyFont="1" applyFill="1"/>
    <xf numFmtId="181" fontId="18" fillId="35" borderId="0" xfId="637" applyNumberFormat="1" applyFont="1" applyFill="1" applyBorder="1" applyAlignment="1">
      <alignment horizontal="center"/>
    </xf>
    <xf numFmtId="182" fontId="18" fillId="35" borderId="0" xfId="637" quotePrefix="1" applyNumberFormat="1" applyFont="1" applyFill="1" applyBorder="1" applyAlignment="1">
      <alignment horizontal="center"/>
    </xf>
    <xf numFmtId="0" fontId="81" fillId="35" borderId="0" xfId="11" applyFont="1" applyFill="1" applyAlignment="1">
      <alignment horizontal="left"/>
    </xf>
    <xf numFmtId="166" fontId="42" fillId="35" borderId="0" xfId="0" applyNumberFormat="1" applyFont="1" applyFill="1"/>
    <xf numFmtId="0" fontId="14" fillId="35" borderId="0" xfId="11" applyFont="1" applyFill="1"/>
    <xf numFmtId="0" fontId="81" fillId="35" borderId="0" xfId="11" applyFont="1" applyFill="1" applyAlignment="1">
      <alignment horizontal="right"/>
    </xf>
    <xf numFmtId="166" fontId="42" fillId="35" borderId="3" xfId="0" applyNumberFormat="1" applyFont="1" applyFill="1" applyBorder="1"/>
    <xf numFmtId="0" fontId="14" fillId="35" borderId="0" xfId="8" applyFont="1" applyFill="1"/>
    <xf numFmtId="0" fontId="42" fillId="35" borderId="0" xfId="76" quotePrefix="1" applyFill="1" applyAlignment="1">
      <alignment vertical="top"/>
    </xf>
    <xf numFmtId="0" fontId="42" fillId="35" borderId="0" xfId="1902" applyFont="1" applyFill="1" applyAlignment="1">
      <alignment vertical="top" wrapText="1"/>
    </xf>
    <xf numFmtId="0" fontId="14" fillId="35" borderId="0" xfId="76" applyFont="1" applyFill="1"/>
    <xf numFmtId="0" fontId="14" fillId="35" borderId="0" xfId="76" applyFont="1" applyFill="1" applyAlignment="1">
      <alignment horizontal="center"/>
    </xf>
    <xf numFmtId="0" fontId="14" fillId="35" borderId="0" xfId="12" applyFont="1" applyFill="1" applyAlignment="1">
      <alignment horizontal="center"/>
    </xf>
    <xf numFmtId="0" fontId="14" fillId="35" borderId="0" xfId="12" applyFont="1" applyFill="1" applyAlignment="1">
      <alignment horizontal="right"/>
    </xf>
    <xf numFmtId="0" fontId="14" fillId="35" borderId="3" xfId="76" applyFont="1" applyFill="1" applyBorder="1"/>
    <xf numFmtId="0" fontId="14" fillId="35" borderId="3" xfId="12" applyFont="1" applyFill="1" applyBorder="1" applyAlignment="1">
      <alignment horizontal="center"/>
    </xf>
    <xf numFmtId="0" fontId="14" fillId="35" borderId="3" xfId="12" quotePrefix="1" applyFont="1" applyFill="1" applyBorder="1"/>
    <xf numFmtId="0" fontId="14" fillId="35" borderId="3" xfId="12" applyFont="1" applyFill="1" applyBorder="1" applyAlignment="1">
      <alignment horizontal="right"/>
    </xf>
    <xf numFmtId="179" fontId="14" fillId="35" borderId="0" xfId="76" applyNumberFormat="1" applyFont="1" applyFill="1" applyAlignment="1">
      <alignment horizontal="right"/>
    </xf>
    <xf numFmtId="167" fontId="14" fillId="35" borderId="0" xfId="76" applyNumberFormat="1" applyFont="1" applyFill="1"/>
    <xf numFmtId="166" fontId="14" fillId="35" borderId="0" xfId="76" applyNumberFormat="1" applyFont="1" applyFill="1"/>
    <xf numFmtId="179" fontId="14" fillId="35" borderId="0" xfId="76" applyNumberFormat="1" applyFont="1" applyFill="1"/>
    <xf numFmtId="173" fontId="14" fillId="35" borderId="0" xfId="76" applyNumberFormat="1" applyFont="1" applyFill="1"/>
    <xf numFmtId="179" fontId="14" fillId="35" borderId="3" xfId="76" applyNumberFormat="1" applyFont="1" applyFill="1" applyBorder="1"/>
    <xf numFmtId="179" fontId="14" fillId="35" borderId="44" xfId="76" applyNumberFormat="1" applyFont="1" applyFill="1" applyBorder="1" applyAlignment="1">
      <alignment horizontal="right"/>
    </xf>
    <xf numFmtId="181" fontId="14" fillId="35" borderId="44" xfId="587" applyNumberFormat="1" applyFont="1" applyFill="1" applyBorder="1" applyAlignment="1"/>
    <xf numFmtId="166" fontId="14" fillId="35" borderId="44" xfId="652" applyNumberFormat="1" applyFont="1" applyFill="1" applyBorder="1" applyAlignment="1"/>
    <xf numFmtId="0" fontId="81" fillId="35" borderId="0" xfId="12" applyFont="1" applyFill="1" applyAlignment="1">
      <alignment horizontal="center"/>
    </xf>
    <xf numFmtId="15" fontId="81" fillId="35" borderId="0" xfId="76" quotePrefix="1" applyNumberFormat="1" applyFont="1" applyFill="1" applyAlignment="1">
      <alignment horizontal="left"/>
    </xf>
    <xf numFmtId="0" fontId="14" fillId="35" borderId="0" xfId="76" applyFont="1" applyFill="1" applyAlignment="1">
      <alignment horizontal="right"/>
    </xf>
    <xf numFmtId="184" fontId="14" fillId="35" borderId="0" xfId="76" applyNumberFormat="1" applyFont="1" applyFill="1" applyAlignment="1">
      <alignment horizontal="right"/>
    </xf>
    <xf numFmtId="166" fontId="14" fillId="35" borderId="44" xfId="76" applyNumberFormat="1" applyFont="1" applyFill="1" applyBorder="1"/>
    <xf numFmtId="181" fontId="14" fillId="35" borderId="9" xfId="587" applyNumberFormat="1" applyFont="1" applyFill="1" applyBorder="1" applyAlignment="1"/>
    <xf numFmtId="181" fontId="42" fillId="35" borderId="0" xfId="637" applyNumberFormat="1" applyFont="1" applyFill="1" applyAlignment="1"/>
    <xf numFmtId="15" fontId="14" fillId="35" borderId="0" xfId="11" applyNumberFormat="1" applyFont="1" applyFill="1" applyAlignment="1">
      <alignment horizontal="centerContinuous"/>
    </xf>
    <xf numFmtId="0" fontId="14" fillId="35" borderId="0" xfId="11" applyFont="1" applyFill="1" applyAlignment="1">
      <alignment horizontal="centerContinuous"/>
    </xf>
    <xf numFmtId="0" fontId="14" fillId="35" borderId="23" xfId="67" applyFont="1" applyFill="1" applyBorder="1"/>
    <xf numFmtId="0" fontId="14" fillId="35" borderId="23" xfId="67" applyFont="1" applyFill="1" applyBorder="1" applyAlignment="1">
      <alignment horizontal="center" wrapText="1"/>
    </xf>
    <xf numFmtId="181" fontId="42" fillId="35" borderId="15" xfId="596" applyNumberFormat="1" applyFont="1" applyFill="1" applyBorder="1" applyAlignment="1"/>
    <xf numFmtId="174" fontId="75" fillId="35" borderId="0" xfId="0" applyNumberFormat="1" applyFont="1" applyFill="1"/>
    <xf numFmtId="174" fontId="73" fillId="35" borderId="0" xfId="0" applyNumberFormat="1" applyFont="1" applyFill="1"/>
    <xf numFmtId="174" fontId="73" fillId="35" borderId="0" xfId="0" applyNumberFormat="1" applyFont="1" applyFill="1" applyAlignment="1">
      <alignment horizontal="left"/>
    </xf>
    <xf numFmtId="174" fontId="73" fillId="35" borderId="0" xfId="0" quotePrefix="1" applyNumberFormat="1" applyFont="1" applyFill="1" applyAlignment="1">
      <alignment horizontal="left"/>
    </xf>
    <xf numFmtId="174" fontId="73" fillId="35" borderId="0" xfId="0" applyNumberFormat="1" applyFont="1" applyFill="1" applyAlignment="1">
      <alignment horizontal="right"/>
    </xf>
    <xf numFmtId="175" fontId="73" fillId="35" borderId="0" xfId="0" applyNumberFormat="1" applyFont="1" applyFill="1" applyAlignment="1">
      <alignment horizontal="left"/>
    </xf>
    <xf numFmtId="195" fontId="75" fillId="35" borderId="0" xfId="4" applyNumberFormat="1" applyFont="1" applyFill="1" applyAlignment="1">
      <alignment horizontal="right"/>
    </xf>
    <xf numFmtId="195" fontId="73" fillId="35" borderId="0" xfId="4" applyNumberFormat="1" applyFont="1" applyFill="1" applyAlignment="1">
      <alignment horizontal="right"/>
    </xf>
    <xf numFmtId="175" fontId="73" fillId="35" borderId="0" xfId="0" applyNumberFormat="1" applyFont="1" applyFill="1" applyAlignment="1">
      <alignment horizontal="right"/>
    </xf>
    <xf numFmtId="177" fontId="73" fillId="35" borderId="0" xfId="0" applyNumberFormat="1" applyFont="1" applyFill="1" applyAlignment="1">
      <alignment horizontal="left"/>
    </xf>
    <xf numFmtId="194" fontId="75" fillId="35" borderId="5" xfId="0" applyNumberFormat="1" applyFont="1" applyFill="1" applyBorder="1" applyAlignment="1">
      <alignment horizontal="right"/>
    </xf>
    <xf numFmtId="195" fontId="75" fillId="35" borderId="5" xfId="4" applyNumberFormat="1" applyFont="1" applyFill="1" applyBorder="1" applyAlignment="1">
      <alignment horizontal="right"/>
    </xf>
    <xf numFmtId="194" fontId="73" fillId="35" borderId="5" xfId="0" applyNumberFormat="1" applyFont="1" applyFill="1" applyBorder="1" applyAlignment="1">
      <alignment horizontal="right"/>
    </xf>
    <xf numFmtId="195" fontId="73" fillId="35" borderId="5" xfId="4" applyNumberFormat="1" applyFont="1" applyFill="1" applyBorder="1" applyAlignment="1">
      <alignment horizontal="right"/>
    </xf>
    <xf numFmtId="177" fontId="73" fillId="35" borderId="0" xfId="0" applyNumberFormat="1" applyFont="1" applyFill="1" applyAlignment="1">
      <alignment horizontal="right"/>
    </xf>
    <xf numFmtId="174" fontId="39" fillId="35" borderId="0" xfId="0" applyNumberFormat="1" applyFont="1" applyFill="1" applyAlignment="1">
      <alignment horizontal="center"/>
    </xf>
    <xf numFmtId="174" fontId="14" fillId="35" borderId="0" xfId="0" applyNumberFormat="1" applyFont="1" applyFill="1"/>
    <xf numFmtId="49" fontId="14" fillId="35" borderId="0" xfId="0" applyNumberFormat="1" applyFont="1" applyFill="1" applyAlignment="1">
      <alignment horizontal="center"/>
    </xf>
    <xf numFmtId="0" fontId="19" fillId="35" borderId="0" xfId="0" applyFont="1" applyFill="1" applyAlignment="1">
      <alignment horizontal="justify" vertical="center" wrapText="1"/>
    </xf>
    <xf numFmtId="0" fontId="19" fillId="35" borderId="10" xfId="0" applyFont="1" applyFill="1" applyBorder="1"/>
    <xf numFmtId="0" fontId="19" fillId="35" borderId="24" xfId="0" applyFont="1" applyFill="1" applyBorder="1"/>
    <xf numFmtId="0" fontId="19" fillId="35" borderId="7" xfId="0" applyFont="1" applyFill="1" applyBorder="1"/>
    <xf numFmtId="0" fontId="19" fillId="35" borderId="19" xfId="0" applyFont="1" applyFill="1" applyBorder="1"/>
    <xf numFmtId="0" fontId="21" fillId="35" borderId="0" xfId="0" applyFont="1" applyFill="1"/>
    <xf numFmtId="0" fontId="20" fillId="35" borderId="7" xfId="0" applyFont="1" applyFill="1" applyBorder="1"/>
    <xf numFmtId="0" fontId="20" fillId="35" borderId="19" xfId="0" applyFont="1" applyFill="1" applyBorder="1"/>
    <xf numFmtId="0" fontId="20" fillId="35" borderId="1" xfId="0" quotePrefix="1" applyFont="1" applyFill="1" applyBorder="1" applyAlignment="1">
      <alignment horizontal="left"/>
    </xf>
    <xf numFmtId="0" fontId="20" fillId="35" borderId="1" xfId="0" applyFont="1" applyFill="1" applyBorder="1" applyAlignment="1">
      <alignment horizontal="center"/>
    </xf>
    <xf numFmtId="0" fontId="19" fillId="35" borderId="3" xfId="0" applyFont="1" applyFill="1" applyBorder="1" applyAlignment="1">
      <alignment horizontal="left" indent="1"/>
    </xf>
    <xf numFmtId="0" fontId="19" fillId="35" borderId="3" xfId="0" applyFont="1" applyFill="1" applyBorder="1" applyAlignment="1">
      <alignment horizontal="center"/>
    </xf>
    <xf numFmtId="170" fontId="19" fillId="35" borderId="7" xfId="0" applyNumberFormat="1" applyFont="1" applyFill="1" applyBorder="1"/>
    <xf numFmtId="0" fontId="20" fillId="35" borderId="3" xfId="0" applyFont="1" applyFill="1" applyBorder="1" applyAlignment="1">
      <alignment horizontal="center"/>
    </xf>
    <xf numFmtId="0" fontId="21" fillId="35" borderId="0" xfId="0" quotePrefix="1" applyFont="1" applyFill="1" applyAlignment="1">
      <alignment horizontal="left"/>
    </xf>
    <xf numFmtId="0" fontId="20" fillId="35" borderId="1" xfId="0" applyFont="1" applyFill="1" applyBorder="1"/>
    <xf numFmtId="0" fontId="41" fillId="35" borderId="0" xfId="0" applyFont="1" applyFill="1" applyAlignment="1">
      <alignment horizontal="center"/>
    </xf>
    <xf numFmtId="0" fontId="79" fillId="35" borderId="0" xfId="0" applyFont="1" applyFill="1" applyAlignment="1">
      <alignment vertical="top"/>
    </xf>
    <xf numFmtId="7" fontId="20" fillId="35" borderId="0" xfId="0" applyNumberFormat="1" applyFont="1" applyFill="1" applyAlignment="1">
      <alignment horizontal="center"/>
    </xf>
    <xf numFmtId="7" fontId="19" fillId="35" borderId="0" xfId="0" applyNumberFormat="1" applyFont="1" applyFill="1" applyAlignment="1">
      <alignment horizontal="center"/>
    </xf>
    <xf numFmtId="183" fontId="19" fillId="35" borderId="0" xfId="0" applyNumberFormat="1" applyFont="1" applyFill="1"/>
    <xf numFmtId="167" fontId="19" fillId="35" borderId="7" xfId="0" applyNumberFormat="1" applyFont="1" applyFill="1" applyBorder="1"/>
    <xf numFmtId="39" fontId="20" fillId="35" borderId="0" xfId="0" applyNumberFormat="1" applyFont="1" applyFill="1"/>
    <xf numFmtId="0" fontId="19" fillId="35" borderId="1" xfId="0" applyFont="1" applyFill="1" applyBorder="1"/>
    <xf numFmtId="16" fontId="19" fillId="35" borderId="0" xfId="0" applyNumberFormat="1" applyFont="1" applyFill="1" applyAlignment="1">
      <alignment horizontal="left"/>
    </xf>
    <xf numFmtId="0" fontId="19" fillId="35" borderId="7" xfId="0" applyFont="1" applyFill="1" applyBorder="1" applyAlignment="1">
      <alignment horizontal="center"/>
    </xf>
    <xf numFmtId="0" fontId="15" fillId="0" borderId="0" xfId="586" applyFont="1" applyAlignment="1">
      <alignment horizontal="center"/>
    </xf>
    <xf numFmtId="0" fontId="22" fillId="0" borderId="0" xfId="586" applyFont="1" applyAlignment="1">
      <alignment vertical="top"/>
    </xf>
    <xf numFmtId="0" fontId="22" fillId="0" borderId="0" xfId="586" applyFont="1"/>
    <xf numFmtId="0" fontId="85" fillId="0" borderId="0" xfId="586" applyFont="1"/>
    <xf numFmtId="0" fontId="21" fillId="35" borderId="0" xfId="1904" applyFont="1" applyFill="1" applyAlignment="1">
      <alignment horizontal="center" vertical="center"/>
    </xf>
    <xf numFmtId="0" fontId="26" fillId="35" borderId="0" xfId="8" applyFont="1" applyFill="1" applyAlignment="1">
      <alignment horizontal="center"/>
    </xf>
    <xf numFmtId="0" fontId="73" fillId="35" borderId="14" xfId="1904" applyFont="1" applyFill="1" applyBorder="1" applyAlignment="1">
      <alignment vertical="center"/>
    </xf>
    <xf numFmtId="0" fontId="75" fillId="35" borderId="11" xfId="1904" applyFont="1" applyFill="1" applyBorder="1" applyAlignment="1">
      <alignment horizontal="center" vertical="center"/>
    </xf>
    <xf numFmtId="171" fontId="73" fillId="35" borderId="47" xfId="1904" applyNumberFormat="1" applyFont="1" applyFill="1" applyBorder="1" applyAlignment="1">
      <alignment vertical="center"/>
    </xf>
    <xf numFmtId="171" fontId="73" fillId="35" borderId="45" xfId="1904" applyNumberFormat="1" applyFont="1" applyFill="1" applyBorder="1" applyAlignment="1">
      <alignment vertical="center"/>
    </xf>
    <xf numFmtId="165" fontId="73" fillId="35" borderId="16" xfId="1904" applyNumberFormat="1" applyFont="1" applyFill="1" applyBorder="1"/>
    <xf numFmtId="0" fontId="73" fillId="35" borderId="13" xfId="1904" applyFont="1" applyFill="1" applyBorder="1"/>
    <xf numFmtId="0" fontId="76" fillId="35" borderId="16" xfId="1904" applyFont="1" applyFill="1" applyBorder="1"/>
    <xf numFmtId="165" fontId="73" fillId="35" borderId="13" xfId="1904" applyNumberFormat="1" applyFont="1" applyFill="1" applyBorder="1" applyAlignment="1">
      <alignment horizontal="right"/>
    </xf>
    <xf numFmtId="171" fontId="76" fillId="35" borderId="16" xfId="1904" applyNumberFormat="1" applyFont="1" applyFill="1" applyBorder="1"/>
    <xf numFmtId="171" fontId="76" fillId="35" borderId="13" xfId="1904" applyNumberFormat="1" applyFont="1" applyFill="1" applyBorder="1"/>
    <xf numFmtId="0" fontId="75" fillId="35" borderId="16" xfId="1904" applyFont="1" applyFill="1" applyBorder="1"/>
    <xf numFmtId="0" fontId="75" fillId="35" borderId="13" xfId="1904" applyFont="1" applyFill="1" applyBorder="1"/>
    <xf numFmtId="0" fontId="75" fillId="35" borderId="14" xfId="1904" applyFont="1" applyFill="1" applyBorder="1" applyAlignment="1">
      <alignment horizontal="center" vertical="center"/>
    </xf>
    <xf numFmtId="16" fontId="20" fillId="35" borderId="16" xfId="586" applyNumberFormat="1" applyFont="1" applyFill="1" applyBorder="1" applyAlignment="1">
      <alignment horizontal="center"/>
    </xf>
    <xf numFmtId="0" fontId="73" fillId="35" borderId="16" xfId="1904" applyFont="1" applyFill="1" applyBorder="1"/>
    <xf numFmtId="165" fontId="73" fillId="35" borderId="16" xfId="1904" applyNumberFormat="1" applyFont="1" applyFill="1" applyBorder="1" applyAlignment="1">
      <alignment horizontal="right"/>
    </xf>
    <xf numFmtId="165" fontId="75" fillId="35" borderId="13" xfId="1904" applyNumberFormat="1" applyFont="1" applyFill="1" applyBorder="1" applyAlignment="1">
      <alignment horizontal="right"/>
    </xf>
    <xf numFmtId="171" fontId="74" fillId="35" borderId="13" xfId="1904" applyNumberFormat="1" applyFont="1" applyFill="1" applyBorder="1"/>
    <xf numFmtId="0" fontId="19" fillId="35" borderId="16" xfId="586" applyFont="1" applyFill="1" applyBorder="1"/>
    <xf numFmtId="171" fontId="73" fillId="35" borderId="47" xfId="586" applyNumberFormat="1" applyFont="1" applyFill="1" applyBorder="1"/>
    <xf numFmtId="171" fontId="73" fillId="35" borderId="45" xfId="586" applyNumberFormat="1" applyFont="1" applyFill="1" applyBorder="1"/>
    <xf numFmtId="0" fontId="73" fillId="35" borderId="16" xfId="586" applyFont="1" applyFill="1" applyBorder="1"/>
    <xf numFmtId="171" fontId="73" fillId="35" borderId="13" xfId="586" applyNumberFormat="1" applyFont="1" applyFill="1" applyBorder="1"/>
    <xf numFmtId="165" fontId="19" fillId="35" borderId="13" xfId="586" applyNumberFormat="1" applyFont="1" applyFill="1" applyBorder="1" applyAlignment="1">
      <alignment horizontal="right"/>
    </xf>
    <xf numFmtId="0" fontId="20" fillId="35" borderId="16" xfId="586" quotePrefix="1" applyFont="1" applyFill="1" applyBorder="1" applyAlignment="1">
      <alignment horizontal="right"/>
    </xf>
    <xf numFmtId="171" fontId="19" fillId="35" borderId="13" xfId="586" applyNumberFormat="1" applyFont="1" applyFill="1" applyBorder="1"/>
    <xf numFmtId="0" fontId="19" fillId="35" borderId="47" xfId="586" applyFont="1" applyFill="1" applyBorder="1"/>
    <xf numFmtId="0" fontId="73" fillId="35" borderId="16" xfId="1904" applyFont="1" applyFill="1" applyBorder="1" applyAlignment="1">
      <alignment vertical="center"/>
    </xf>
    <xf numFmtId="171" fontId="73" fillId="35" borderId="13" xfId="1904" applyNumberFormat="1" applyFont="1" applyFill="1" applyBorder="1" applyAlignment="1">
      <alignment vertical="center"/>
    </xf>
    <xf numFmtId="165" fontId="73" fillId="35" borderId="13" xfId="1904" applyNumberFormat="1" applyFont="1" applyFill="1" applyBorder="1"/>
    <xf numFmtId="0" fontId="73" fillId="35" borderId="11" xfId="1904" applyFont="1" applyFill="1" applyBorder="1" applyAlignment="1">
      <alignment vertical="center"/>
    </xf>
    <xf numFmtId="0" fontId="73" fillId="35" borderId="45" xfId="1904" applyFont="1" applyFill="1" applyBorder="1" applyAlignment="1">
      <alignment vertical="center"/>
    </xf>
    <xf numFmtId="171" fontId="73" fillId="35" borderId="16" xfId="1904" applyNumberFormat="1" applyFont="1" applyFill="1" applyBorder="1" applyAlignment="1">
      <alignment vertical="center"/>
    </xf>
    <xf numFmtId="0" fontId="73" fillId="35" borderId="13" xfId="1904" applyFont="1" applyFill="1" applyBorder="1" applyAlignment="1">
      <alignment vertical="center"/>
    </xf>
    <xf numFmtId="165" fontId="75" fillId="35" borderId="13" xfId="1904" applyNumberFormat="1" applyFont="1" applyFill="1" applyBorder="1"/>
    <xf numFmtId="168" fontId="75" fillId="35" borderId="13" xfId="1904" applyNumberFormat="1" applyFont="1" applyFill="1" applyBorder="1"/>
    <xf numFmtId="0" fontId="14" fillId="35" borderId="0" xfId="1904" applyFont="1" applyFill="1" applyAlignment="1">
      <alignment horizontal="center" vertical="center"/>
    </xf>
    <xf numFmtId="0" fontId="17" fillId="35" borderId="14" xfId="4528" applyFont="1" applyFill="1" applyBorder="1" applyAlignment="1">
      <alignment vertical="center"/>
    </xf>
    <xf numFmtId="0" fontId="0" fillId="35" borderId="11" xfId="0" applyFill="1" applyBorder="1"/>
    <xf numFmtId="0" fontId="0" fillId="35" borderId="13" xfId="0" applyFill="1" applyBorder="1"/>
    <xf numFmtId="0" fontId="80" fillId="35" borderId="16" xfId="586" applyFont="1" applyFill="1" applyBorder="1"/>
    <xf numFmtId="0" fontId="0" fillId="35" borderId="45" xfId="0" applyFill="1" applyBorder="1"/>
    <xf numFmtId="0" fontId="14" fillId="35" borderId="0" xfId="0" applyFont="1" applyFill="1"/>
    <xf numFmtId="0" fontId="14" fillId="35" borderId="14" xfId="0" applyFont="1" applyFill="1" applyBorder="1"/>
    <xf numFmtId="16" fontId="14" fillId="35" borderId="0" xfId="0" applyNumberFormat="1" applyFont="1" applyFill="1" applyAlignment="1">
      <alignment horizontal="center" vertical="center"/>
    </xf>
    <xf numFmtId="16" fontId="14" fillId="35" borderId="13" xfId="0" applyNumberFormat="1" applyFont="1" applyFill="1" applyBorder="1" applyAlignment="1">
      <alignment horizontal="center" vertical="center"/>
    </xf>
    <xf numFmtId="16" fontId="14" fillId="35" borderId="0" xfId="0" quotePrefix="1" applyNumberFormat="1" applyFont="1" applyFill="1" applyAlignment="1">
      <alignment horizontal="center" vertical="center"/>
    </xf>
    <xf numFmtId="0" fontId="14" fillId="35" borderId="45" xfId="0" applyFont="1" applyFill="1" applyBorder="1" applyAlignment="1">
      <alignment horizontal="center" vertical="top"/>
    </xf>
    <xf numFmtId="0" fontId="14" fillId="35" borderId="16" xfId="0" applyFont="1" applyFill="1" applyBorder="1" applyAlignment="1">
      <alignment horizontal="center"/>
    </xf>
    <xf numFmtId="0" fontId="14" fillId="35" borderId="13" xfId="0" applyFont="1" applyFill="1" applyBorder="1" applyAlignment="1">
      <alignment horizontal="center"/>
    </xf>
    <xf numFmtId="181" fontId="14" fillId="35" borderId="0" xfId="4" applyNumberFormat="1" applyFont="1" applyFill="1"/>
    <xf numFmtId="0" fontId="0" fillId="35" borderId="13" xfId="8" applyFont="1" applyFill="1" applyBorder="1"/>
    <xf numFmtId="0" fontId="31" fillId="35" borderId="0" xfId="0" applyFont="1" applyFill="1" applyAlignment="1">
      <alignment horizontal="left"/>
    </xf>
    <xf numFmtId="0" fontId="39" fillId="35" borderId="0" xfId="0" applyFont="1" applyFill="1" applyAlignment="1">
      <alignment horizontal="left"/>
    </xf>
    <xf numFmtId="0" fontId="0" fillId="35" borderId="18" xfId="0" applyFill="1" applyBorder="1"/>
    <xf numFmtId="0" fontId="42" fillId="35" borderId="0" xfId="0" applyFont="1" applyFill="1" applyAlignment="1">
      <alignment horizontal="left" indent="1"/>
    </xf>
    <xf numFmtId="0" fontId="75" fillId="35" borderId="0" xfId="0" quotePrefix="1" applyFont="1" applyFill="1" applyAlignment="1">
      <alignment horizontal="left"/>
    </xf>
    <xf numFmtId="0" fontId="88" fillId="0" borderId="0" xfId="586" applyFont="1" applyAlignment="1">
      <alignment horizontal="right" vertical="top"/>
    </xf>
    <xf numFmtId="0" fontId="89" fillId="0" borderId="0" xfId="586" applyFont="1" applyAlignment="1">
      <alignment horizontal="right" vertical="top"/>
    </xf>
    <xf numFmtId="0" fontId="73" fillId="35" borderId="11" xfId="0" applyFont="1" applyFill="1" applyBorder="1"/>
    <xf numFmtId="0" fontId="73" fillId="35" borderId="13" xfId="0" applyFont="1" applyFill="1" applyBorder="1" applyAlignment="1">
      <alignment horizontal="center"/>
    </xf>
    <xf numFmtId="193" fontId="75" fillId="35" borderId="13" xfId="0" applyNumberFormat="1" applyFont="1" applyFill="1" applyBorder="1" applyAlignment="1">
      <alignment horizontal="center"/>
    </xf>
    <xf numFmtId="192" fontId="75" fillId="35" borderId="13" xfId="0" applyNumberFormat="1" applyFont="1" applyFill="1" applyBorder="1" applyAlignment="1">
      <alignment horizontal="center"/>
    </xf>
    <xf numFmtId="172" fontId="75" fillId="35" borderId="16" xfId="0" applyNumberFormat="1" applyFont="1" applyFill="1" applyBorder="1" applyAlignment="1">
      <alignment horizontal="right"/>
    </xf>
    <xf numFmtId="180" fontId="75" fillId="35" borderId="16" xfId="1" applyNumberFormat="1" applyFont="1" applyFill="1" applyBorder="1" applyAlignment="1">
      <alignment horizontal="right"/>
    </xf>
    <xf numFmtId="174" fontId="75" fillId="35" borderId="0" xfId="0" applyNumberFormat="1" applyFont="1" applyFill="1" applyAlignment="1">
      <alignment horizontal="right"/>
    </xf>
    <xf numFmtId="0" fontId="19" fillId="35" borderId="11" xfId="0" applyFont="1" applyFill="1" applyBorder="1"/>
    <xf numFmtId="193" fontId="75" fillId="35" borderId="20" xfId="0" applyNumberFormat="1" applyFont="1" applyFill="1" applyBorder="1"/>
    <xf numFmtId="181" fontId="0" fillId="35" borderId="0" xfId="4" applyNumberFormat="1" applyFont="1" applyFill="1"/>
    <xf numFmtId="0" fontId="0" fillId="35" borderId="16" xfId="0" applyFill="1" applyBorder="1"/>
    <xf numFmtId="0" fontId="0" fillId="35" borderId="16" xfId="8" applyFont="1" applyFill="1" applyBorder="1"/>
    <xf numFmtId="10" fontId="14" fillId="35" borderId="0" xfId="8" applyNumberFormat="1" applyFont="1" applyFill="1"/>
    <xf numFmtId="0" fontId="42" fillId="0" borderId="0" xfId="0" applyFont="1"/>
    <xf numFmtId="0" fontId="16" fillId="0" borderId="0" xfId="0" applyFont="1" applyAlignment="1">
      <alignment vertical="center"/>
    </xf>
    <xf numFmtId="0" fontId="90" fillId="35" borderId="0" xfId="586" applyFont="1" applyFill="1" applyProtection="1">
      <protection locked="0"/>
    </xf>
    <xf numFmtId="0" fontId="75" fillId="35" borderId="0" xfId="0" applyFont="1" applyFill="1" applyAlignment="1">
      <alignment horizontal="left"/>
    </xf>
    <xf numFmtId="0" fontId="73" fillId="35" borderId="16" xfId="0" quotePrefix="1" applyFont="1" applyFill="1" applyBorder="1" applyAlignment="1">
      <alignment horizontal="right"/>
    </xf>
    <xf numFmtId="0" fontId="75" fillId="35" borderId="16" xfId="0" quotePrefix="1" applyFont="1" applyFill="1" applyBorder="1" applyAlignment="1">
      <alignment horizontal="right"/>
    </xf>
    <xf numFmtId="174" fontId="73" fillId="35" borderId="0" xfId="0" applyNumberFormat="1" applyFont="1" applyFill="1" applyAlignment="1">
      <alignment vertical="center"/>
    </xf>
    <xf numFmtId="39" fontId="75" fillId="35" borderId="3" xfId="0" applyNumberFormat="1" applyFont="1" applyFill="1" applyBorder="1" applyAlignment="1">
      <alignment horizontal="right"/>
    </xf>
    <xf numFmtId="0" fontId="14" fillId="35" borderId="0" xfId="1904" applyFont="1" applyFill="1" applyAlignment="1">
      <alignment horizontal="center" vertical="center"/>
    </xf>
    <xf numFmtId="0" fontId="19" fillId="35" borderId="0" xfId="0" applyFont="1" applyFill="1"/>
    <xf numFmtId="0" fontId="73" fillId="0" borderId="0" xfId="586" applyFont="1"/>
    <xf numFmtId="0" fontId="73" fillId="35" borderId="0" xfId="586" applyFont="1" applyFill="1" applyAlignment="1">
      <alignment horizontal="justify"/>
    </xf>
    <xf numFmtId="0" fontId="46" fillId="35" borderId="0" xfId="0" applyFont="1" applyFill="1" applyAlignment="1">
      <alignment vertical="top" wrapText="1"/>
    </xf>
    <xf numFmtId="0" fontId="73" fillId="35" borderId="7" xfId="0" applyFont="1" applyFill="1" applyBorder="1"/>
    <xf numFmtId="0" fontId="75" fillId="35" borderId="19" xfId="0" applyFont="1" applyFill="1" applyBorder="1"/>
    <xf numFmtId="0" fontId="73" fillId="35" borderId="0" xfId="0" applyFont="1" applyFill="1" applyBorder="1"/>
    <xf numFmtId="49" fontId="73" fillId="35" borderId="0" xfId="0" applyNumberFormat="1" applyFont="1" applyFill="1" applyBorder="1" applyAlignment="1">
      <alignment horizontal="right"/>
    </xf>
    <xf numFmtId="0" fontId="20" fillId="35" borderId="1" xfId="0" applyFont="1" applyFill="1" applyBorder="1" applyAlignment="1">
      <alignment horizontal="center"/>
    </xf>
    <xf numFmtId="0" fontId="76" fillId="35" borderId="0" xfId="0" applyFont="1" applyFill="1"/>
    <xf numFmtId="180" fontId="76" fillId="35" borderId="0" xfId="0" applyNumberFormat="1" applyFont="1" applyFill="1"/>
    <xf numFmtId="180" fontId="73" fillId="35" borderId="0" xfId="0" applyNumberFormat="1" applyFont="1" applyFill="1" applyAlignment="1">
      <alignment horizontal="center"/>
    </xf>
    <xf numFmtId="0" fontId="19" fillId="35" borderId="0" xfId="0" quotePrefix="1" applyFont="1" applyFill="1" applyAlignment="1">
      <alignment horizontal="left"/>
    </xf>
    <xf numFmtId="181" fontId="42" fillId="35" borderId="0" xfId="0" applyNumberFormat="1" applyFont="1" applyFill="1"/>
    <xf numFmtId="180" fontId="75" fillId="35" borderId="13" xfId="1" applyNumberFormat="1" applyFont="1" applyFill="1" applyBorder="1"/>
    <xf numFmtId="49" fontId="73" fillId="35" borderId="0" xfId="1" applyNumberFormat="1" applyFont="1" applyFill="1" applyAlignment="1">
      <alignment horizontal="right"/>
    </xf>
    <xf numFmtId="49" fontId="75" fillId="35" borderId="16" xfId="1" applyNumberFormat="1" applyFont="1" applyFill="1" applyBorder="1" applyAlignment="1">
      <alignment horizontal="right"/>
    </xf>
    <xf numFmtId="0" fontId="20" fillId="35" borderId="1" xfId="0" applyFont="1" applyFill="1" applyBorder="1" applyAlignment="1">
      <alignment horizontal="center"/>
    </xf>
    <xf numFmtId="179" fontId="14" fillId="35" borderId="0" xfId="76" applyNumberFormat="1" applyFont="1" applyFill="1" applyBorder="1" applyAlignment="1">
      <alignment horizontal="right"/>
    </xf>
    <xf numFmtId="179" fontId="14" fillId="35" borderId="8" xfId="76" applyNumberFormat="1" applyFont="1" applyFill="1" applyBorder="1" applyAlignment="1">
      <alignment horizontal="right"/>
    </xf>
    <xf numFmtId="0" fontId="14" fillId="35" borderId="5" xfId="76" applyFont="1" applyFill="1" applyBorder="1" applyAlignment="1">
      <alignment horizontal="right"/>
    </xf>
    <xf numFmtId="0" fontId="85" fillId="35" borderId="0" xfId="586" applyFont="1" applyFill="1" applyAlignment="1">
      <alignment horizontal="left" vertical="top"/>
    </xf>
    <xf numFmtId="0" fontId="85" fillId="35" borderId="0" xfId="586" applyFont="1" applyFill="1" applyAlignment="1">
      <alignment horizontal="left"/>
    </xf>
    <xf numFmtId="0" fontId="22" fillId="35" borderId="0" xfId="586" applyFont="1" applyFill="1" applyAlignment="1">
      <alignment horizontal="left"/>
    </xf>
    <xf numFmtId="0" fontId="22" fillId="0" borderId="0" xfId="586" applyFont="1" applyAlignment="1">
      <alignment horizontal="left"/>
    </xf>
    <xf numFmtId="0" fontId="85" fillId="0" borderId="0" xfId="586" applyFont="1" applyAlignment="1">
      <alignment horizontal="left"/>
    </xf>
    <xf numFmtId="0" fontId="19" fillId="0" borderId="0" xfId="0" applyFont="1" applyAlignment="1">
      <alignment horizontal="justify" vertical="center" wrapText="1"/>
    </xf>
    <xf numFmtId="165" fontId="75" fillId="35" borderId="13" xfId="1904" applyNumberFormat="1" applyFont="1" applyFill="1" applyBorder="1" applyAlignment="1">
      <alignment vertical="center"/>
    </xf>
    <xf numFmtId="7" fontId="19" fillId="0" borderId="0" xfId="0" applyNumberFormat="1" applyFont="1" applyFill="1" applyAlignment="1">
      <alignment horizontal="center"/>
    </xf>
    <xf numFmtId="0" fontId="0" fillId="0" borderId="47" xfId="0" applyBorder="1"/>
    <xf numFmtId="0" fontId="0" fillId="0" borderId="45" xfId="0" applyBorder="1"/>
    <xf numFmtId="193" fontId="73" fillId="35" borderId="0" xfId="0" applyNumberFormat="1" applyFont="1" applyFill="1" applyBorder="1" applyAlignment="1">
      <alignment horizontal="right"/>
    </xf>
    <xf numFmtId="0" fontId="19" fillId="35" borderId="0" xfId="1904" applyFont="1" applyFill="1" applyBorder="1" applyAlignment="1">
      <alignment vertical="center"/>
    </xf>
    <xf numFmtId="0" fontId="20" fillId="35" borderId="0" xfId="0" applyFont="1" applyFill="1" applyBorder="1" applyAlignment="1">
      <alignment horizontal="center"/>
    </xf>
    <xf numFmtId="193" fontId="73" fillId="35" borderId="0" xfId="0" applyNumberFormat="1" applyFont="1" applyFill="1" applyBorder="1"/>
    <xf numFmtId="194" fontId="75" fillId="0" borderId="0" xfId="0" applyNumberFormat="1" applyFont="1" applyFill="1"/>
    <xf numFmtId="0" fontId="75" fillId="0" borderId="0" xfId="0" applyFont="1" applyFill="1" applyAlignment="1">
      <alignment horizontal="right"/>
    </xf>
    <xf numFmtId="194" fontId="75" fillId="0" borderId="0" xfId="0" applyNumberFormat="1" applyFont="1" applyFill="1" applyAlignment="1">
      <alignment horizontal="right"/>
    </xf>
    <xf numFmtId="44" fontId="75" fillId="0" borderId="0" xfId="2" applyFont="1" applyFill="1" applyAlignment="1">
      <alignment horizontal="center"/>
    </xf>
    <xf numFmtId="169" fontId="75" fillId="0" borderId="0" xfId="2" applyNumberFormat="1" applyFont="1" applyFill="1" applyAlignment="1">
      <alignment horizontal="right"/>
    </xf>
    <xf numFmtId="0" fontId="73" fillId="0" borderId="0" xfId="0" applyFont="1" applyFill="1"/>
    <xf numFmtId="172" fontId="75" fillId="0" borderId="0" xfId="0" applyNumberFormat="1" applyFont="1" applyFill="1" applyAlignment="1">
      <alignment horizontal="right"/>
    </xf>
    <xf numFmtId="43" fontId="75" fillId="0" borderId="0" xfId="4" applyFont="1" applyFill="1"/>
    <xf numFmtId="0" fontId="75" fillId="0" borderId="0" xfId="0" applyFont="1" applyFill="1"/>
    <xf numFmtId="171" fontId="75" fillId="0" borderId="0" xfId="0" applyNumberFormat="1" applyFont="1" applyFill="1"/>
    <xf numFmtId="192" fontId="75" fillId="0" borderId="0" xfId="0" applyNumberFormat="1" applyFont="1" applyFill="1"/>
    <xf numFmtId="192" fontId="75" fillId="0" borderId="0" xfId="0" applyNumberFormat="1" applyFont="1" applyFill="1" applyAlignment="1">
      <alignment horizontal="right"/>
    </xf>
    <xf numFmtId="192" fontId="75" fillId="0" borderId="0" xfId="1" applyNumberFormat="1" applyFont="1" applyFill="1" applyAlignment="1">
      <alignment horizontal="center"/>
    </xf>
    <xf numFmtId="180" fontId="75" fillId="0" borderId="0" xfId="1" applyNumberFormat="1" applyFont="1" applyFill="1"/>
    <xf numFmtId="192" fontId="75" fillId="0" borderId="0" xfId="1" applyNumberFormat="1" applyFont="1" applyFill="1" applyAlignment="1">
      <alignment horizontal="right"/>
    </xf>
    <xf numFmtId="0" fontId="0" fillId="35" borderId="0" xfId="0" applyFill="1" applyBorder="1"/>
    <xf numFmtId="181" fontId="14" fillId="35" borderId="0" xfId="762" applyNumberFormat="1" applyFont="1" applyFill="1" applyBorder="1"/>
    <xf numFmtId="165" fontId="75" fillId="0" borderId="0" xfId="0" applyNumberFormat="1" applyFont="1" applyFill="1" applyAlignment="1">
      <alignment horizontal="right"/>
    </xf>
    <xf numFmtId="165" fontId="75" fillId="0" borderId="3" xfId="0" applyNumberFormat="1" applyFont="1" applyFill="1" applyBorder="1" applyAlignment="1">
      <alignment horizontal="right"/>
    </xf>
    <xf numFmtId="0" fontId="20" fillId="35" borderId="0" xfId="0" quotePrefix="1" applyFont="1" applyFill="1" applyBorder="1" applyAlignment="1">
      <alignment horizontal="right"/>
    </xf>
    <xf numFmtId="0" fontId="20" fillId="35" borderId="0" xfId="0" quotePrefix="1" applyFont="1" applyFill="1" applyBorder="1" applyAlignment="1">
      <alignment horizontal="center"/>
    </xf>
    <xf numFmtId="0" fontId="20" fillId="35" borderId="0" xfId="0" applyFont="1" applyFill="1" applyBorder="1" applyAlignment="1">
      <alignment horizontal="right"/>
    </xf>
    <xf numFmtId="16" fontId="20" fillId="0" borderId="13" xfId="586" applyNumberFormat="1" applyFont="1" applyBorder="1" applyAlignment="1">
      <alignment horizontal="center"/>
    </xf>
    <xf numFmtId="16" fontId="20" fillId="35" borderId="0" xfId="586" applyNumberFormat="1" applyFont="1" applyFill="1" applyBorder="1" applyAlignment="1">
      <alignment horizontal="center"/>
    </xf>
    <xf numFmtId="0" fontId="20" fillId="35" borderId="0" xfId="586" applyNumberFormat="1" applyFont="1" applyFill="1" applyBorder="1" applyAlignment="1">
      <alignment horizontal="center"/>
    </xf>
    <xf numFmtId="0" fontId="19" fillId="35" borderId="0" xfId="0" applyFont="1" applyFill="1" applyBorder="1" applyAlignment="1">
      <alignment vertical="center"/>
    </xf>
    <xf numFmtId="16" fontId="20" fillId="35" borderId="0" xfId="0" applyNumberFormat="1" applyFont="1" applyFill="1" applyBorder="1" applyAlignment="1">
      <alignment horizontal="center" vertical="center"/>
    </xf>
    <xf numFmtId="0" fontId="20" fillId="35" borderId="0" xfId="0" applyFont="1" applyFill="1" applyBorder="1" applyAlignment="1">
      <alignment horizontal="centerContinuous" vertical="center"/>
    </xf>
    <xf numFmtId="0" fontId="20" fillId="35" borderId="0" xfId="0" applyFont="1" applyFill="1" applyBorder="1" applyAlignment="1">
      <alignment horizontal="center" vertical="center"/>
    </xf>
    <xf numFmtId="0" fontId="20" fillId="35" borderId="0" xfId="0" applyFont="1" applyFill="1" applyBorder="1" applyAlignment="1">
      <alignment vertical="center"/>
    </xf>
    <xf numFmtId="0" fontId="0" fillId="35" borderId="0" xfId="8" applyFont="1" applyFill="1"/>
    <xf numFmtId="0" fontId="39" fillId="35" borderId="0" xfId="586" applyFont="1" applyFill="1" applyAlignment="1">
      <alignment horizontal="center" vertical="center"/>
    </xf>
    <xf numFmtId="0" fontId="22" fillId="35" borderId="0" xfId="586" applyFont="1" applyFill="1" applyAlignment="1">
      <alignment horizontal="left" vertical="top"/>
    </xf>
    <xf numFmtId="0" fontId="22" fillId="0" borderId="0" xfId="586" applyFont="1" applyAlignment="1">
      <alignment horizontal="left" vertical="top"/>
    </xf>
    <xf numFmtId="0" fontId="14" fillId="35" borderId="0" xfId="0" applyFont="1" applyFill="1" applyAlignment="1">
      <alignment horizontal="center"/>
    </xf>
    <xf numFmtId="0" fontId="0" fillId="35" borderId="0" xfId="8" applyFont="1" applyFill="1"/>
    <xf numFmtId="0" fontId="42" fillId="35" borderId="77" xfId="0" applyFont="1" applyFill="1" applyBorder="1"/>
    <xf numFmtId="166" fontId="42" fillId="35" borderId="44" xfId="0" applyNumberFormat="1" applyFont="1" applyFill="1" applyBorder="1"/>
    <xf numFmtId="0" fontId="0" fillId="35" borderId="14" xfId="0" applyFill="1" applyBorder="1"/>
    <xf numFmtId="0" fontId="14" fillId="35" borderId="11" xfId="0" applyFont="1" applyFill="1" applyBorder="1"/>
    <xf numFmtId="16" fontId="14" fillId="35" borderId="16" xfId="0" applyNumberFormat="1" applyFont="1" applyFill="1" applyBorder="1" applyAlignment="1">
      <alignment horizontal="centerContinuous" vertical="center"/>
    </xf>
    <xf numFmtId="0" fontId="14" fillId="35" borderId="77" xfId="0" applyFont="1" applyFill="1" applyBorder="1" applyAlignment="1">
      <alignment vertical="top"/>
    </xf>
    <xf numFmtId="0" fontId="14" fillId="35" borderId="77" xfId="0" quotePrefix="1" applyFont="1" applyFill="1" applyBorder="1" applyAlignment="1">
      <alignment horizontal="center" vertical="top"/>
    </xf>
    <xf numFmtId="0" fontId="14" fillId="35" borderId="47" xfId="0" applyFont="1" applyFill="1" applyBorder="1" applyAlignment="1">
      <alignment horizontal="center" vertical="top"/>
    </xf>
    <xf numFmtId="0" fontId="14" fillId="35" borderId="77" xfId="0" applyFont="1" applyFill="1" applyBorder="1" applyAlignment="1">
      <alignment horizontal="center" vertical="top"/>
    </xf>
    <xf numFmtId="0" fontId="14" fillId="35" borderId="77" xfId="0" applyFont="1" applyFill="1" applyBorder="1" applyAlignment="1">
      <alignment horizontal="centerContinuous" vertical="top"/>
    </xf>
    <xf numFmtId="0" fontId="14" fillId="35" borderId="47" xfId="0" applyFont="1" applyFill="1" applyBorder="1" applyAlignment="1">
      <alignment vertical="top"/>
    </xf>
    <xf numFmtId="0" fontId="14" fillId="35" borderId="77" xfId="0" applyFont="1" applyFill="1" applyBorder="1" applyAlignment="1">
      <alignment horizontal="center" vertical="center"/>
    </xf>
    <xf numFmtId="0" fontId="42" fillId="35" borderId="0" xfId="0" quotePrefix="1" applyFont="1" applyFill="1" applyAlignment="1">
      <alignment horizontal="center"/>
    </xf>
    <xf numFmtId="0" fontId="42" fillId="35" borderId="16" xfId="0" quotePrefix="1" applyFont="1" applyFill="1" applyBorder="1" applyAlignment="1">
      <alignment horizontal="center"/>
    </xf>
    <xf numFmtId="0" fontId="14" fillId="35" borderId="16" xfId="0" quotePrefix="1" applyFont="1" applyFill="1" applyBorder="1" applyAlignment="1">
      <alignment horizontal="center"/>
    </xf>
    <xf numFmtId="198" fontId="14" fillId="35" borderId="13" xfId="8" applyNumberFormat="1" applyFont="1" applyFill="1" applyBorder="1"/>
    <xf numFmtId="0" fontId="14" fillId="35" borderId="0" xfId="0" quotePrefix="1" applyFont="1" applyFill="1" applyAlignment="1">
      <alignment horizontal="center"/>
    </xf>
    <xf numFmtId="198" fontId="14" fillId="35" borderId="0" xfId="8" applyNumberFormat="1" applyFont="1" applyFill="1"/>
    <xf numFmtId="181" fontId="14" fillId="35" borderId="13" xfId="4" applyNumberFormat="1" applyFont="1" applyFill="1" applyBorder="1"/>
    <xf numFmtId="0" fontId="42" fillId="35" borderId="83" xfId="0" quotePrefix="1" applyFont="1" applyFill="1" applyBorder="1" applyAlignment="1">
      <alignment horizontal="center"/>
    </xf>
    <xf numFmtId="0" fontId="42" fillId="35" borderId="86" xfId="0" quotePrefix="1" applyFont="1" applyFill="1" applyBorder="1" applyAlignment="1">
      <alignment horizontal="center"/>
    </xf>
    <xf numFmtId="0" fontId="14" fillId="35" borderId="86" xfId="0" quotePrefix="1" applyFont="1" applyFill="1" applyBorder="1" applyAlignment="1">
      <alignment horizontal="center"/>
    </xf>
    <xf numFmtId="198" fontId="14" fillId="35" borderId="85" xfId="8" applyNumberFormat="1" applyFont="1" applyFill="1" applyBorder="1"/>
    <xf numFmtId="0" fontId="14" fillId="35" borderId="83" xfId="0" quotePrefix="1" applyFont="1" applyFill="1" applyBorder="1" applyAlignment="1">
      <alignment horizontal="center"/>
    </xf>
    <xf numFmtId="198" fontId="14" fillId="35" borderId="83" xfId="8" applyNumberFormat="1" applyFont="1" applyFill="1" applyBorder="1"/>
    <xf numFmtId="181" fontId="0" fillId="35" borderId="13" xfId="4" applyNumberFormat="1" applyFont="1" applyFill="1" applyBorder="1"/>
    <xf numFmtId="10" fontId="14" fillId="35" borderId="13" xfId="1" applyNumberFormat="1" applyFont="1" applyFill="1" applyBorder="1"/>
    <xf numFmtId="10" fontId="14" fillId="35" borderId="45" xfId="1" applyNumberFormat="1" applyFont="1" applyFill="1" applyBorder="1"/>
    <xf numFmtId="0" fontId="14" fillId="35" borderId="0" xfId="0" applyFont="1" applyFill="1" applyAlignment="1">
      <alignment horizontal="center"/>
    </xf>
    <xf numFmtId="0" fontId="0" fillId="35" borderId="0" xfId="8" applyFont="1" applyFill="1"/>
    <xf numFmtId="0" fontId="14" fillId="35" borderId="0" xfId="0" applyFont="1" applyFill="1" applyBorder="1"/>
    <xf numFmtId="0" fontId="14" fillId="35" borderId="0" xfId="586" applyFont="1" applyFill="1" applyAlignment="1">
      <alignment horizontal="center"/>
    </xf>
    <xf numFmtId="0" fontId="14" fillId="35" borderId="0" xfId="0" applyFont="1" applyFill="1" applyAlignment="1">
      <alignment horizontal="left"/>
    </xf>
    <xf numFmtId="0" fontId="30" fillId="0" borderId="0" xfId="1105" applyFont="1" applyAlignment="1">
      <alignment vertical="center"/>
    </xf>
    <xf numFmtId="0" fontId="42" fillId="35" borderId="0" xfId="11" applyFont="1" applyFill="1"/>
    <xf numFmtId="0" fontId="42" fillId="35" borderId="1" xfId="76" applyFont="1" applyFill="1" applyBorder="1"/>
    <xf numFmtId="0" fontId="42" fillId="35" borderId="0" xfId="76" applyFont="1" applyFill="1"/>
    <xf numFmtId="0" fontId="42" fillId="35" borderId="0" xfId="12" applyFont="1" applyFill="1"/>
    <xf numFmtId="179" fontId="42" fillId="35" borderId="84" xfId="0" applyNumberFormat="1" applyFont="1" applyFill="1" applyBorder="1"/>
    <xf numFmtId="166" fontId="42" fillId="35" borderId="0" xfId="651" applyNumberFormat="1" applyFont="1" applyFill="1" applyBorder="1"/>
    <xf numFmtId="0" fontId="14" fillId="35" borderId="3" xfId="586" applyFont="1" applyFill="1" applyBorder="1" applyAlignment="1">
      <alignment vertical="top"/>
    </xf>
    <xf numFmtId="0" fontId="21" fillId="35" borderId="3" xfId="586" applyFont="1" applyFill="1" applyBorder="1" applyAlignment="1">
      <alignment horizontal="justify" vertical="top"/>
    </xf>
    <xf numFmtId="0" fontId="17" fillId="35" borderId="3" xfId="586" applyFont="1" applyFill="1" applyBorder="1" applyAlignment="1">
      <alignment horizontal="justify"/>
    </xf>
    <xf numFmtId="165" fontId="91" fillId="35" borderId="0" xfId="586" quotePrefix="1" applyNumberFormat="1" applyFont="1" applyFill="1" applyAlignment="1">
      <alignment horizontal="center"/>
    </xf>
    <xf numFmtId="0" fontId="14" fillId="35" borderId="0" xfId="0" applyFont="1" applyFill="1" applyAlignment="1">
      <alignment horizontal="center"/>
    </xf>
    <xf numFmtId="0" fontId="14" fillId="35" borderId="0" xfId="586" applyFont="1" applyFill="1" applyAlignment="1">
      <alignment horizontal="center"/>
    </xf>
    <xf numFmtId="183" fontId="19" fillId="0" borderId="0" xfId="0" applyNumberFormat="1" applyFont="1" applyFill="1"/>
    <xf numFmtId="0" fontId="14" fillId="35" borderId="0" xfId="0" applyFont="1" applyFill="1" applyAlignment="1">
      <alignment horizontal="center" vertical="center"/>
    </xf>
    <xf numFmtId="0" fontId="14" fillId="35" borderId="0" xfId="0" applyFont="1" applyFill="1" applyAlignment="1">
      <alignment horizontal="center"/>
    </xf>
    <xf numFmtId="0" fontId="14" fillId="35" borderId="0" xfId="586" applyFont="1" applyFill="1" applyAlignment="1">
      <alignment horizontal="center"/>
    </xf>
    <xf numFmtId="0" fontId="14" fillId="35" borderId="0" xfId="0" applyFont="1" applyFill="1" applyAlignment="1">
      <alignment horizontal="left"/>
    </xf>
    <xf numFmtId="0" fontId="42" fillId="35" borderId="0" xfId="0" applyFont="1" applyFill="1" applyAlignment="1">
      <alignment horizontal="left"/>
    </xf>
    <xf numFmtId="0" fontId="39" fillId="35" borderId="0" xfId="8" applyFont="1" applyFill="1" applyAlignment="1">
      <alignment horizontal="center"/>
    </xf>
    <xf numFmtId="189" fontId="14" fillId="35" borderId="0" xfId="8" applyNumberFormat="1" applyFont="1" applyFill="1" applyAlignment="1">
      <alignment horizontal="center"/>
    </xf>
    <xf numFmtId="15" fontId="14" fillId="35" borderId="77" xfId="0" quotePrefix="1" applyNumberFormat="1" applyFont="1" applyFill="1" applyBorder="1" applyAlignment="1">
      <alignment horizontal="center"/>
    </xf>
    <xf numFmtId="0" fontId="42" fillId="35" borderId="0" xfId="76" applyFont="1" applyFill="1" applyAlignment="1">
      <alignment horizontal="left"/>
    </xf>
    <xf numFmtId="0" fontId="42" fillId="35" borderId="0" xfId="8" applyFont="1" applyFill="1"/>
    <xf numFmtId="0" fontId="42" fillId="35" borderId="0" xfId="76" applyFont="1" applyFill="1" applyAlignment="1">
      <alignment horizontal="center"/>
    </xf>
    <xf numFmtId="0" fontId="42" fillId="35" borderId="0" xfId="0" applyFont="1" applyFill="1" applyAlignment="1">
      <alignment horizontal="center"/>
    </xf>
    <xf numFmtId="0" fontId="14" fillId="35" borderId="3" xfId="76" applyFont="1" applyFill="1" applyBorder="1" applyAlignment="1">
      <alignment horizontal="center"/>
    </xf>
    <xf numFmtId="0" fontId="42" fillId="35" borderId="5" xfId="76" applyFont="1" applyFill="1" applyBorder="1" applyAlignment="1">
      <alignment horizontal="center"/>
    </xf>
    <xf numFmtId="0" fontId="39" fillId="35" borderId="0" xfId="11" applyFont="1" applyFill="1" applyAlignment="1">
      <alignment horizontal="center"/>
    </xf>
    <xf numFmtId="0" fontId="14" fillId="35" borderId="0" xfId="0" applyFont="1" applyFill="1" applyAlignment="1">
      <alignment horizontal="center"/>
    </xf>
    <xf numFmtId="0" fontId="42" fillId="35" borderId="0" xfId="0" applyFont="1" applyFill="1" applyAlignment="1">
      <alignment horizontal="center"/>
    </xf>
    <xf numFmtId="0" fontId="42" fillId="35" borderId="0" xfId="586" applyFont="1" applyFill="1"/>
    <xf numFmtId="172" fontId="14" fillId="35" borderId="0" xfId="0" applyNumberFormat="1" applyFont="1" applyFill="1"/>
    <xf numFmtId="172" fontId="42" fillId="35" borderId="0" xfId="0" applyNumberFormat="1" applyFont="1" applyFill="1" applyAlignment="1">
      <alignment horizontal="left" indent="2"/>
    </xf>
    <xf numFmtId="165" fontId="42" fillId="35" borderId="0" xfId="0" applyNumberFormat="1" applyFont="1" applyFill="1" applyAlignment="1">
      <alignment horizontal="right"/>
    </xf>
    <xf numFmtId="172" fontId="42" fillId="35" borderId="0" xfId="0" applyNumberFormat="1" applyFont="1" applyFill="1"/>
    <xf numFmtId="172" fontId="42" fillId="35" borderId="0" xfId="0" applyNumberFormat="1" applyFont="1" applyFill="1" applyAlignment="1">
      <alignment horizontal="right"/>
    </xf>
    <xf numFmtId="172" fontId="42" fillId="35" borderId="16" xfId="0" applyNumberFormat="1" applyFont="1" applyFill="1" applyBorder="1" applyAlignment="1">
      <alignment horizontal="right"/>
    </xf>
    <xf numFmtId="172" fontId="42" fillId="35" borderId="13" xfId="0" applyNumberFormat="1" applyFont="1" applyFill="1" applyBorder="1"/>
    <xf numFmtId="172" fontId="14" fillId="35" borderId="13" xfId="0" applyNumberFormat="1" applyFont="1" applyFill="1" applyBorder="1"/>
    <xf numFmtId="172" fontId="14" fillId="35" borderId="0" xfId="0" applyNumberFormat="1" applyFont="1" applyFill="1" applyAlignment="1">
      <alignment horizontal="right"/>
    </xf>
    <xf numFmtId="172" fontId="14" fillId="35" borderId="0" xfId="0" quotePrefix="1" applyNumberFormat="1" applyFont="1" applyFill="1"/>
    <xf numFmtId="174" fontId="42" fillId="35" borderId="0" xfId="0" applyNumberFormat="1" applyFont="1" applyFill="1"/>
    <xf numFmtId="165" fontId="14" fillId="0" borderId="0" xfId="0" applyNumberFormat="1" applyFont="1" applyFill="1" applyAlignment="1">
      <alignment horizontal="right"/>
    </xf>
    <xf numFmtId="174" fontId="42" fillId="35" borderId="0" xfId="0" applyNumberFormat="1" applyFont="1" applyFill="1" applyAlignment="1">
      <alignment horizontal="right"/>
    </xf>
    <xf numFmtId="180" fontId="42" fillId="35" borderId="0" xfId="1" applyNumberFormat="1" applyFont="1" applyFill="1"/>
    <xf numFmtId="180" fontId="14" fillId="0" borderId="0" xfId="1" applyNumberFormat="1" applyFont="1" applyFill="1"/>
    <xf numFmtId="166" fontId="14" fillId="35" borderId="0" xfId="1" applyNumberFormat="1" applyFont="1" applyFill="1"/>
    <xf numFmtId="180" fontId="14" fillId="0" borderId="0" xfId="1" applyNumberFormat="1" applyFont="1" applyFill="1" applyBorder="1"/>
    <xf numFmtId="165" fontId="42" fillId="0" borderId="0" xfId="0" applyNumberFormat="1" applyFont="1" applyFill="1"/>
    <xf numFmtId="166" fontId="42" fillId="35" borderId="0" xfId="1" applyNumberFormat="1" applyFont="1" applyFill="1"/>
    <xf numFmtId="49" fontId="42" fillId="35" borderId="0" xfId="0" applyNumberFormat="1" applyFont="1" applyFill="1" applyAlignment="1">
      <alignment horizontal="right"/>
    </xf>
    <xf numFmtId="49" fontId="42" fillId="0" borderId="0" xfId="0" applyNumberFormat="1" applyFont="1" applyFill="1" applyAlignment="1">
      <alignment horizontal="right"/>
    </xf>
    <xf numFmtId="49" fontId="14" fillId="0" borderId="0" xfId="0" applyNumberFormat="1" applyFont="1" applyFill="1" applyAlignment="1">
      <alignment horizontal="right"/>
    </xf>
    <xf numFmtId="165" fontId="42" fillId="0" borderId="0" xfId="0" applyNumberFormat="1" applyFont="1" applyFill="1" applyAlignment="1">
      <alignment horizontal="right"/>
    </xf>
    <xf numFmtId="165" fontId="42" fillId="35" borderId="0" xfId="0" quotePrefix="1" applyNumberFormat="1" applyFont="1" applyFill="1" applyAlignment="1">
      <alignment horizontal="left" indent="2"/>
    </xf>
    <xf numFmtId="165" fontId="42" fillId="35" borderId="0" xfId="0" quotePrefix="1" applyNumberFormat="1" applyFont="1" applyFill="1" applyAlignment="1">
      <alignment horizontal="left" indent="3"/>
    </xf>
    <xf numFmtId="165" fontId="42" fillId="35" borderId="0" xfId="0" quotePrefix="1" applyNumberFormat="1" applyFont="1" applyFill="1" applyAlignment="1">
      <alignment horizontal="left" indent="4"/>
    </xf>
    <xf numFmtId="178" fontId="42" fillId="35" borderId="0" xfId="4" applyNumberFormat="1" applyFont="1" applyFill="1" applyAlignment="1">
      <alignment horizontal="right" vertical="center"/>
    </xf>
    <xf numFmtId="49" fontId="14" fillId="35" borderId="0" xfId="0" applyNumberFormat="1" applyFont="1" applyFill="1" applyAlignment="1">
      <alignment horizontal="right"/>
    </xf>
    <xf numFmtId="165" fontId="42" fillId="35" borderId="0" xfId="0" quotePrefix="1" applyNumberFormat="1" applyFont="1" applyFill="1"/>
    <xf numFmtId="178" fontId="42" fillId="0" borderId="0" xfId="4" applyNumberFormat="1" applyFont="1" applyFill="1" applyAlignment="1">
      <alignment horizontal="right" vertical="center"/>
    </xf>
    <xf numFmtId="0" fontId="14" fillId="35" borderId="0" xfId="0" applyFont="1" applyFill="1" applyAlignment="1">
      <alignment horizontal="right"/>
    </xf>
    <xf numFmtId="0" fontId="42" fillId="35" borderId="0" xfId="0" applyFont="1" applyFill="1" applyAlignment="1">
      <alignment horizontal="right"/>
    </xf>
    <xf numFmtId="166" fontId="14" fillId="0" borderId="0" xfId="1" applyNumberFormat="1" applyFont="1"/>
    <xf numFmtId="0" fontId="42" fillId="35" borderId="0" xfId="0" applyFont="1" applyFill="1" applyAlignment="1">
      <alignment vertical="center"/>
    </xf>
    <xf numFmtId="0" fontId="42" fillId="0" borderId="0" xfId="0" applyFont="1" applyAlignment="1">
      <alignment vertical="center"/>
    </xf>
    <xf numFmtId="0" fontId="42" fillId="35" borderId="0" xfId="0" applyFont="1" applyFill="1" applyAlignment="1">
      <alignment horizontal="left" indent="2"/>
    </xf>
    <xf numFmtId="169" fontId="14" fillId="35" borderId="0" xfId="2" applyNumberFormat="1" applyFont="1" applyFill="1" applyAlignment="1">
      <alignment horizontal="right"/>
    </xf>
    <xf numFmtId="180" fontId="14" fillId="35" borderId="0" xfId="1" applyNumberFormat="1" applyFont="1" applyFill="1" applyAlignment="1">
      <alignment horizontal="right"/>
    </xf>
    <xf numFmtId="180" fontId="42" fillId="35" borderId="0" xfId="1" applyNumberFormat="1" applyFont="1" applyFill="1" applyAlignment="1">
      <alignment horizontal="right"/>
    </xf>
    <xf numFmtId="180" fontId="14" fillId="35" borderId="0" xfId="1" applyNumberFormat="1" applyFont="1" applyFill="1"/>
    <xf numFmtId="0" fontId="14" fillId="35" borderId="0" xfId="0" quotePrefix="1" applyFont="1" applyFill="1" applyAlignment="1">
      <alignment horizontal="center" vertical="center"/>
    </xf>
    <xf numFmtId="180" fontId="14" fillId="0" borderId="0" xfId="1" applyNumberFormat="1" applyFont="1" applyFill="1" applyAlignment="1">
      <alignment horizontal="right"/>
    </xf>
    <xf numFmtId="16" fontId="14" fillId="35" borderId="0" xfId="0" applyNumberFormat="1" applyFont="1" applyFill="1" applyAlignment="1">
      <alignment horizontal="center"/>
    </xf>
    <xf numFmtId="0" fontId="14" fillId="35" borderId="0" xfId="0" applyFont="1" applyFill="1" applyBorder="1" applyAlignment="1">
      <alignment horizontal="center"/>
    </xf>
    <xf numFmtId="0" fontId="42" fillId="35" borderId="46" xfId="0" applyFont="1" applyFill="1" applyBorder="1" applyAlignment="1">
      <alignment horizontal="left"/>
    </xf>
    <xf numFmtId="0" fontId="14" fillId="35" borderId="46" xfId="0" applyFont="1" applyFill="1" applyBorder="1" applyAlignment="1">
      <alignment horizontal="center"/>
    </xf>
    <xf numFmtId="0" fontId="42" fillId="35" borderId="0" xfId="0" quotePrefix="1" applyFont="1" applyFill="1" applyAlignment="1">
      <alignment horizontal="right"/>
    </xf>
    <xf numFmtId="169" fontId="42" fillId="35" borderId="0" xfId="2" applyNumberFormat="1" applyFont="1" applyFill="1" applyAlignment="1">
      <alignment horizontal="right"/>
    </xf>
    <xf numFmtId="43" fontId="42" fillId="35" borderId="0" xfId="4" applyFont="1" applyFill="1" applyAlignment="1">
      <alignment horizontal="right"/>
    </xf>
    <xf numFmtId="0" fontId="14" fillId="35" borderId="0" xfId="0" quotePrefix="1" applyFont="1" applyFill="1" applyAlignment="1">
      <alignment horizontal="right"/>
    </xf>
    <xf numFmtId="192" fontId="42" fillId="35" borderId="0" xfId="1" applyNumberFormat="1" applyFont="1" applyFill="1"/>
    <xf numFmtId="192" fontId="42" fillId="35" borderId="0" xfId="1" applyNumberFormat="1" applyFont="1" applyFill="1" applyAlignment="1">
      <alignment horizontal="right"/>
    </xf>
    <xf numFmtId="192" fontId="42" fillId="35" borderId="3" xfId="1" applyNumberFormat="1" applyFont="1" applyFill="1" applyBorder="1" applyAlignment="1">
      <alignment horizontal="right"/>
    </xf>
    <xf numFmtId="192" fontId="14" fillId="35" borderId="0" xfId="1" applyNumberFormat="1" applyFont="1" applyFill="1"/>
    <xf numFmtId="0" fontId="42" fillId="35" borderId="0" xfId="1904" applyFont="1" applyFill="1" applyAlignment="1">
      <alignment vertical="center"/>
    </xf>
    <xf numFmtId="171" fontId="14" fillId="35" borderId="0" xfId="1904" applyNumberFormat="1" applyFont="1" applyFill="1" applyAlignment="1">
      <alignment horizontal="center" vertical="center"/>
    </xf>
    <xf numFmtId="0" fontId="14" fillId="35" borderId="14" xfId="586" applyFont="1" applyFill="1" applyBorder="1" applyAlignment="1">
      <alignment horizontal="center"/>
    </xf>
    <xf numFmtId="0" fontId="14" fillId="35" borderId="11" xfId="586" applyFont="1" applyFill="1" applyBorder="1" applyAlignment="1">
      <alignment horizontal="center"/>
    </xf>
    <xf numFmtId="0" fontId="42" fillId="35" borderId="14" xfId="586" applyFont="1" applyFill="1" applyBorder="1"/>
    <xf numFmtId="0" fontId="14" fillId="35" borderId="0" xfId="586" applyNumberFormat="1" applyFont="1" applyFill="1" applyAlignment="1">
      <alignment horizontal="center"/>
    </xf>
    <xf numFmtId="0" fontId="42" fillId="35" borderId="16" xfId="586" applyFont="1" applyFill="1" applyBorder="1"/>
    <xf numFmtId="16" fontId="14" fillId="35" borderId="13" xfId="586" applyNumberFormat="1" applyFont="1" applyFill="1" applyBorder="1" applyAlignment="1">
      <alignment horizontal="center"/>
    </xf>
    <xf numFmtId="0" fontId="14" fillId="35" borderId="0" xfId="586" applyFont="1" applyFill="1" applyAlignment="1">
      <alignment horizontal="left"/>
    </xf>
    <xf numFmtId="0" fontId="42" fillId="35" borderId="0" xfId="586" applyFont="1" applyFill="1" applyAlignment="1">
      <alignment horizontal="center"/>
    </xf>
    <xf numFmtId="171" fontId="42" fillId="35" borderId="0" xfId="586" applyNumberFormat="1" applyFont="1" applyFill="1"/>
    <xf numFmtId="171" fontId="42" fillId="35" borderId="13" xfId="586" applyNumberFormat="1" applyFont="1" applyFill="1" applyBorder="1"/>
    <xf numFmtId="0" fontId="42" fillId="35" borderId="0" xfId="586" applyFont="1" applyFill="1" applyAlignment="1">
      <alignment horizontal="left" indent="1"/>
    </xf>
    <xf numFmtId="0" fontId="42" fillId="35" borderId="0" xfId="586" quotePrefix="1" applyFont="1" applyFill="1" applyAlignment="1">
      <alignment horizontal="right"/>
    </xf>
    <xf numFmtId="165" fontId="42" fillId="35" borderId="0" xfId="586" applyNumberFormat="1" applyFont="1" applyFill="1" applyAlignment="1">
      <alignment horizontal="right"/>
    </xf>
    <xf numFmtId="0" fontId="42" fillId="35" borderId="16" xfId="586" quotePrefix="1" applyFont="1" applyFill="1" applyBorder="1" applyAlignment="1">
      <alignment horizontal="right"/>
    </xf>
    <xf numFmtId="165" fontId="42" fillId="35" borderId="13" xfId="586" applyNumberFormat="1" applyFont="1" applyFill="1" applyBorder="1" applyAlignment="1">
      <alignment horizontal="right"/>
    </xf>
    <xf numFmtId="43" fontId="42" fillId="35" borderId="0" xfId="4" applyFont="1" applyFill="1"/>
    <xf numFmtId="165" fontId="42" fillId="35" borderId="3" xfId="586" applyNumberFormat="1" applyFont="1" applyFill="1" applyBorder="1" applyAlignment="1">
      <alignment horizontal="right"/>
    </xf>
    <xf numFmtId="43" fontId="42" fillId="35" borderId="16" xfId="4" applyFont="1" applyFill="1" applyBorder="1"/>
    <xf numFmtId="165" fontId="42" fillId="35" borderId="21" xfId="586" applyNumberFormat="1" applyFont="1" applyFill="1" applyBorder="1" applyAlignment="1">
      <alignment horizontal="right"/>
    </xf>
    <xf numFmtId="0" fontId="14" fillId="35" borderId="0" xfId="586" applyFont="1" applyFill="1" applyAlignment="1">
      <alignment horizontal="left" indent="2"/>
    </xf>
    <xf numFmtId="0" fontId="14" fillId="35" borderId="0" xfId="586" quotePrefix="1" applyFont="1" applyFill="1" applyAlignment="1">
      <alignment horizontal="right"/>
    </xf>
    <xf numFmtId="165" fontId="14" fillId="35" borderId="0" xfId="586" applyNumberFormat="1" applyFont="1" applyFill="1" applyAlignment="1">
      <alignment horizontal="right"/>
    </xf>
    <xf numFmtId="0" fontId="14" fillId="35" borderId="16" xfId="586" quotePrefix="1" applyFont="1" applyFill="1" applyBorder="1" applyAlignment="1">
      <alignment horizontal="right"/>
    </xf>
    <xf numFmtId="165" fontId="14" fillId="35" borderId="13" xfId="586" applyNumberFormat="1" applyFont="1" applyFill="1" applyBorder="1" applyAlignment="1">
      <alignment horizontal="right"/>
    </xf>
    <xf numFmtId="0" fontId="31" fillId="35" borderId="0" xfId="0" applyFont="1" applyFill="1" applyAlignment="1">
      <alignment horizontal="left" indent="2"/>
    </xf>
    <xf numFmtId="166" fontId="31" fillId="0" borderId="0" xfId="1" applyNumberFormat="1" applyFont="1"/>
    <xf numFmtId="166" fontId="31" fillId="35" borderId="0" xfId="1" applyNumberFormat="1" applyFont="1" applyFill="1"/>
    <xf numFmtId="166" fontId="31" fillId="35" borderId="16" xfId="1" applyNumberFormat="1" applyFont="1" applyFill="1" applyBorder="1"/>
    <xf numFmtId="166" fontId="31" fillId="0" borderId="13" xfId="1" applyNumberFormat="1" applyFont="1" applyBorder="1"/>
    <xf numFmtId="0" fontId="14" fillId="35" borderId="0" xfId="586" applyFont="1" applyFill="1" applyAlignment="1">
      <alignment horizontal="right"/>
    </xf>
    <xf numFmtId="0" fontId="14" fillId="35" borderId="16" xfId="586" applyFont="1" applyFill="1" applyBorder="1" applyAlignment="1">
      <alignment horizontal="right"/>
    </xf>
    <xf numFmtId="44" fontId="14" fillId="35" borderId="0" xfId="2" applyFont="1" applyFill="1" applyAlignment="1">
      <alignment horizontal="center"/>
    </xf>
    <xf numFmtId="44" fontId="14" fillId="35" borderId="16" xfId="2" applyFont="1" applyFill="1" applyBorder="1" applyAlignment="1">
      <alignment horizontal="center"/>
    </xf>
    <xf numFmtId="165" fontId="42" fillId="0" borderId="21" xfId="586" applyNumberFormat="1" applyFont="1" applyFill="1" applyBorder="1" applyAlignment="1">
      <alignment horizontal="right"/>
    </xf>
    <xf numFmtId="166" fontId="42" fillId="35" borderId="0" xfId="1" applyNumberFormat="1" applyFont="1" applyFill="1" applyAlignment="1">
      <alignment horizontal="right"/>
    </xf>
    <xf numFmtId="0" fontId="42" fillId="35" borderId="0" xfId="586" applyFont="1" applyFill="1" applyAlignment="1">
      <alignment horizontal="right"/>
    </xf>
    <xf numFmtId="0" fontId="42" fillId="35" borderId="16" xfId="586" applyFont="1" applyFill="1" applyBorder="1" applyAlignment="1">
      <alignment horizontal="right"/>
    </xf>
    <xf numFmtId="166" fontId="42" fillId="35" borderId="13" xfId="1" applyNumberFormat="1" applyFont="1" applyFill="1" applyBorder="1" applyAlignment="1">
      <alignment horizontal="right"/>
    </xf>
    <xf numFmtId="166" fontId="42" fillId="35" borderId="13" xfId="1" applyNumberFormat="1" applyFont="1" applyFill="1" applyBorder="1"/>
    <xf numFmtId="171" fontId="14" fillId="35" borderId="11" xfId="1904" applyNumberFormat="1" applyFont="1" applyFill="1" applyBorder="1" applyAlignment="1">
      <alignment horizontal="center" vertical="center"/>
    </xf>
    <xf numFmtId="171" fontId="42" fillId="35" borderId="16" xfId="586" applyNumberFormat="1" applyFont="1" applyFill="1" applyBorder="1"/>
    <xf numFmtId="49" fontId="42" fillId="35" borderId="0" xfId="586" applyNumberFormat="1" applyFont="1" applyFill="1" applyAlignment="1">
      <alignment horizontal="left" indent="1"/>
    </xf>
    <xf numFmtId="165" fontId="42" fillId="0" borderId="13" xfId="586" applyNumberFormat="1" applyFont="1" applyFill="1" applyBorder="1" applyAlignment="1">
      <alignment horizontal="right"/>
    </xf>
    <xf numFmtId="166" fontId="42" fillId="35" borderId="16" xfId="1" applyNumberFormat="1" applyFont="1" applyFill="1" applyBorder="1" applyAlignment="1">
      <alignment horizontal="right"/>
    </xf>
    <xf numFmtId="166" fontId="42" fillId="0" borderId="13" xfId="1" applyNumberFormat="1" applyFont="1" applyFill="1" applyBorder="1" applyAlignment="1">
      <alignment horizontal="right"/>
    </xf>
    <xf numFmtId="0" fontId="42" fillId="35" borderId="0" xfId="586" applyFont="1" applyFill="1" applyBorder="1"/>
    <xf numFmtId="166" fontId="42" fillId="35" borderId="0" xfId="1" applyNumberFormat="1" applyFont="1" applyFill="1" applyBorder="1" applyAlignment="1">
      <alignment horizontal="right"/>
    </xf>
    <xf numFmtId="0" fontId="42" fillId="35" borderId="46" xfId="0" applyFont="1" applyFill="1" applyBorder="1"/>
    <xf numFmtId="0" fontId="14" fillId="35" borderId="46" xfId="0" applyFont="1" applyFill="1" applyBorder="1" applyAlignment="1">
      <alignment horizontal="centerContinuous"/>
    </xf>
    <xf numFmtId="0" fontId="14" fillId="35" borderId="46" xfId="0" applyFont="1" applyFill="1" applyBorder="1" applyAlignment="1">
      <alignment horizontal="center" wrapText="1"/>
    </xf>
    <xf numFmtId="0" fontId="14" fillId="35" borderId="46" xfId="0" quotePrefix="1" applyFont="1" applyFill="1" applyBorder="1" applyAlignment="1">
      <alignment horizontal="center"/>
    </xf>
    <xf numFmtId="194" fontId="14" fillId="0" borderId="3" xfId="0" applyNumberFormat="1" applyFont="1" applyFill="1" applyBorder="1" applyAlignment="1">
      <alignment horizontal="right"/>
    </xf>
    <xf numFmtId="0" fontId="14" fillId="0" borderId="0" xfId="0" quotePrefix="1" applyFont="1" applyFill="1" applyAlignment="1">
      <alignment horizontal="right"/>
    </xf>
    <xf numFmtId="194" fontId="14" fillId="35" borderId="3" xfId="0" applyNumberFormat="1" applyFont="1" applyFill="1" applyBorder="1" applyAlignment="1">
      <alignment horizontal="right"/>
    </xf>
    <xf numFmtId="194" fontId="42" fillId="35" borderId="3" xfId="0" applyNumberFormat="1" applyFont="1" applyFill="1" applyBorder="1" applyAlignment="1">
      <alignment horizontal="right"/>
    </xf>
    <xf numFmtId="194" fontId="14" fillId="0" borderId="0" xfId="0" applyNumberFormat="1" applyFont="1" applyFill="1" applyAlignment="1">
      <alignment horizontal="right"/>
    </xf>
    <xf numFmtId="194" fontId="42" fillId="35" borderId="0" xfId="0" applyNumberFormat="1" applyFont="1" applyFill="1" applyAlignment="1">
      <alignment horizontal="right"/>
    </xf>
    <xf numFmtId="44" fontId="14" fillId="0" borderId="0" xfId="2" applyFont="1" applyFill="1" applyAlignment="1">
      <alignment horizontal="center"/>
    </xf>
    <xf numFmtId="194" fontId="14" fillId="35" borderId="0" xfId="0" applyNumberFormat="1" applyFont="1" applyFill="1" applyAlignment="1">
      <alignment horizontal="right"/>
    </xf>
    <xf numFmtId="44" fontId="42" fillId="35" borderId="0" xfId="2" applyFont="1" applyFill="1" applyAlignment="1">
      <alignment horizontal="center"/>
    </xf>
    <xf numFmtId="169" fontId="14" fillId="0" borderId="0" xfId="2" applyNumberFormat="1" applyFont="1" applyFill="1" applyAlignment="1">
      <alignment horizontal="right"/>
    </xf>
    <xf numFmtId="43" fontId="14" fillId="35" borderId="0" xfId="4" applyFont="1" applyFill="1" applyAlignment="1">
      <alignment horizontal="right"/>
    </xf>
    <xf numFmtId="43" fontId="14" fillId="0" borderId="0" xfId="4" applyFont="1" applyFill="1"/>
    <xf numFmtId="0" fontId="14" fillId="0" borderId="0" xfId="0" applyFont="1" applyFill="1"/>
    <xf numFmtId="172" fontId="14" fillId="0" borderId="0" xfId="0" applyNumberFormat="1" applyFont="1" applyFill="1" applyAlignment="1">
      <alignment horizontal="right"/>
    </xf>
    <xf numFmtId="43" fontId="14" fillId="35" borderId="0" xfId="4" applyFont="1" applyFill="1"/>
    <xf numFmtId="44" fontId="14" fillId="35" borderId="0" xfId="2" quotePrefix="1" applyFont="1" applyFill="1" applyAlignment="1">
      <alignment horizontal="center"/>
    </xf>
    <xf numFmtId="194" fontId="14" fillId="0" borderId="9" xfId="0" applyNumberFormat="1" applyFont="1" applyBorder="1" applyAlignment="1">
      <alignment horizontal="right"/>
    </xf>
    <xf numFmtId="44" fontId="42" fillId="35" borderId="0" xfId="2" quotePrefix="1" applyFont="1" applyFill="1" applyAlignment="1">
      <alignment horizontal="center"/>
    </xf>
    <xf numFmtId="194" fontId="14" fillId="35" borderId="9" xfId="0" applyNumberFormat="1" applyFont="1" applyFill="1" applyBorder="1" applyAlignment="1">
      <alignment horizontal="right"/>
    </xf>
    <xf numFmtId="171" fontId="14" fillId="0" borderId="0" xfId="0" applyNumberFormat="1" applyFont="1" applyFill="1"/>
    <xf numFmtId="171" fontId="92" fillId="35" borderId="0" xfId="0" applyNumberFormat="1" applyFont="1" applyFill="1"/>
    <xf numFmtId="192" fontId="14" fillId="0" borderId="0" xfId="1" applyNumberFormat="1" applyFont="1" applyFill="1" applyAlignment="1">
      <alignment horizontal="right"/>
    </xf>
    <xf numFmtId="192" fontId="14" fillId="0" borderId="0" xfId="1" quotePrefix="1" applyNumberFormat="1" applyFont="1" applyFill="1" applyAlignment="1">
      <alignment horizontal="right"/>
    </xf>
    <xf numFmtId="192" fontId="42" fillId="35" borderId="0" xfId="1" quotePrefix="1" applyNumberFormat="1" applyFont="1" applyFill="1" applyAlignment="1">
      <alignment horizontal="right"/>
    </xf>
    <xf numFmtId="192" fontId="14" fillId="35" borderId="0" xfId="1" applyNumberFormat="1" applyFont="1" applyFill="1" applyAlignment="1">
      <alignment horizontal="right"/>
    </xf>
    <xf numFmtId="192" fontId="14" fillId="0" borderId="3" xfId="1" applyNumberFormat="1" applyFont="1" applyFill="1" applyBorder="1" applyAlignment="1">
      <alignment horizontal="right"/>
    </xf>
    <xf numFmtId="192" fontId="14" fillId="35" borderId="3" xfId="1" applyNumberFormat="1" applyFont="1" applyFill="1" applyBorder="1" applyAlignment="1">
      <alignment horizontal="right"/>
    </xf>
    <xf numFmtId="192" fontId="14" fillId="0" borderId="8" xfId="1" applyNumberFormat="1" applyFont="1" applyFill="1" applyBorder="1" applyAlignment="1">
      <alignment horizontal="right"/>
    </xf>
    <xf numFmtId="192" fontId="14" fillId="35" borderId="8" xfId="1" applyNumberFormat="1" applyFont="1" applyFill="1" applyBorder="1" applyAlignment="1">
      <alignment horizontal="right"/>
    </xf>
    <xf numFmtId="171" fontId="14" fillId="35" borderId="0" xfId="0" applyNumberFormat="1" applyFont="1" applyFill="1"/>
    <xf numFmtId="192" fontId="14" fillId="35" borderId="0" xfId="1" quotePrefix="1" applyNumberFormat="1" applyFont="1" applyFill="1" applyAlignment="1">
      <alignment horizontal="right"/>
    </xf>
    <xf numFmtId="180" fontId="42" fillId="35" borderId="0" xfId="1" applyNumberFormat="1" applyFont="1" applyFill="1" applyBorder="1"/>
    <xf numFmtId="180" fontId="14" fillId="35" borderId="0" xfId="1" applyNumberFormat="1" applyFont="1" applyFill="1" applyBorder="1"/>
    <xf numFmtId="0" fontId="42" fillId="35" borderId="54" xfId="586" applyFont="1" applyFill="1" applyBorder="1"/>
    <xf numFmtId="0" fontId="42" fillId="35" borderId="56" xfId="586" applyFont="1" applyFill="1" applyBorder="1"/>
    <xf numFmtId="0" fontId="14" fillId="35" borderId="13" xfId="586" applyFont="1" applyFill="1" applyBorder="1" applyAlignment="1">
      <alignment horizontal="center"/>
    </xf>
    <xf numFmtId="0" fontId="42" fillId="35" borderId="58" xfId="586" applyFont="1" applyFill="1" applyBorder="1"/>
    <xf numFmtId="0" fontId="42" fillId="35" borderId="1" xfId="3257" applyFont="1" applyFill="1" applyBorder="1" applyAlignment="1">
      <alignment vertical="center"/>
    </xf>
    <xf numFmtId="0" fontId="42" fillId="35" borderId="55" xfId="586" applyFont="1" applyFill="1" applyBorder="1"/>
    <xf numFmtId="0" fontId="14" fillId="35" borderId="46" xfId="586" applyNumberFormat="1" applyFont="1" applyFill="1" applyBorder="1" applyAlignment="1">
      <alignment horizontal="center"/>
    </xf>
    <xf numFmtId="0" fontId="42" fillId="35" borderId="57" xfId="586" applyFont="1" applyFill="1" applyBorder="1"/>
    <xf numFmtId="16" fontId="14" fillId="35" borderId="45" xfId="586" applyNumberFormat="1" applyFont="1" applyFill="1" applyBorder="1" applyAlignment="1">
      <alignment horizontal="center"/>
    </xf>
    <xf numFmtId="0" fontId="42" fillId="35" borderId="59" xfId="586" applyFont="1" applyFill="1" applyBorder="1"/>
    <xf numFmtId="0" fontId="14" fillId="35" borderId="1" xfId="586" applyNumberFormat="1" applyFont="1" applyFill="1" applyBorder="1" applyAlignment="1">
      <alignment horizontal="center"/>
    </xf>
    <xf numFmtId="16" fontId="14" fillId="35" borderId="18" xfId="586" applyNumberFormat="1" applyFont="1" applyFill="1" applyBorder="1" applyAlignment="1">
      <alignment horizontal="center"/>
    </xf>
    <xf numFmtId="0" fontId="42" fillId="35" borderId="13" xfId="0" applyFont="1" applyFill="1" applyBorder="1"/>
    <xf numFmtId="0" fontId="14" fillId="35" borderId="0" xfId="0" applyFont="1" applyFill="1" applyAlignment="1">
      <alignment horizontal="left" indent="2"/>
    </xf>
    <xf numFmtId="166" fontId="31" fillId="35" borderId="0" xfId="586" applyNumberFormat="1" applyFont="1" applyFill="1" applyAlignment="1">
      <alignment horizontal="right"/>
    </xf>
    <xf numFmtId="166" fontId="31" fillId="35" borderId="16" xfId="586" applyNumberFormat="1" applyFont="1" applyFill="1" applyBorder="1" applyAlignment="1">
      <alignment horizontal="right"/>
    </xf>
    <xf numFmtId="166" fontId="31" fillId="35" borderId="13" xfId="1" applyNumberFormat="1" applyFont="1" applyFill="1" applyBorder="1"/>
    <xf numFmtId="165" fontId="14" fillId="0" borderId="13" xfId="586" applyNumberFormat="1" applyFont="1" applyFill="1" applyBorder="1" applyAlignment="1">
      <alignment horizontal="right"/>
    </xf>
    <xf numFmtId="166" fontId="14" fillId="35" borderId="16" xfId="1" applyNumberFormat="1" applyFont="1" applyFill="1" applyBorder="1"/>
    <xf numFmtId="0" fontId="14" fillId="35" borderId="0" xfId="586" applyFont="1" applyFill="1"/>
    <xf numFmtId="0" fontId="14" fillId="35" borderId="16" xfId="586" applyFont="1" applyFill="1" applyBorder="1"/>
    <xf numFmtId="166" fontId="14" fillId="35" borderId="13" xfId="1" applyNumberFormat="1" applyFont="1" applyFill="1" applyBorder="1"/>
    <xf numFmtId="166" fontId="42" fillId="0" borderId="0" xfId="1" applyNumberFormat="1" applyFont="1"/>
    <xf numFmtId="0" fontId="42" fillId="35" borderId="16" xfId="0" applyFont="1" applyFill="1" applyBorder="1" applyAlignment="1">
      <alignment vertical="center"/>
    </xf>
    <xf numFmtId="198" fontId="42" fillId="35" borderId="0" xfId="8" applyNumberFormat="1" applyFont="1" applyFill="1"/>
    <xf numFmtId="198" fontId="42" fillId="35" borderId="13" xfId="8" applyNumberFormat="1" applyFont="1" applyFill="1" applyBorder="1"/>
    <xf numFmtId="181" fontId="42" fillId="35" borderId="0" xfId="8" applyNumberFormat="1" applyFont="1" applyFill="1"/>
    <xf numFmtId="181" fontId="42" fillId="35" borderId="16" xfId="4" applyNumberFormat="1" applyFont="1" applyFill="1" applyBorder="1"/>
    <xf numFmtId="181" fontId="42" fillId="35" borderId="13" xfId="8" applyNumberFormat="1" applyFont="1" applyFill="1" applyBorder="1"/>
    <xf numFmtId="181" fontId="42" fillId="35" borderId="0" xfId="4" applyNumberFormat="1" applyFont="1" applyFill="1"/>
    <xf numFmtId="181" fontId="42" fillId="35" borderId="0" xfId="2" applyNumberFormat="1" applyFont="1" applyFill="1"/>
    <xf numFmtId="198" fontId="42" fillId="35" borderId="83" xfId="8" applyNumberFormat="1" applyFont="1" applyFill="1" applyBorder="1"/>
    <xf numFmtId="198" fontId="42" fillId="35" borderId="85" xfId="8" applyNumberFormat="1" applyFont="1" applyFill="1" applyBorder="1"/>
    <xf numFmtId="0" fontId="42" fillId="35" borderId="16" xfId="0" applyFont="1" applyFill="1" applyBorder="1"/>
    <xf numFmtId="181" fontId="42" fillId="35" borderId="13" xfId="4" applyNumberFormat="1" applyFont="1" applyFill="1" applyBorder="1"/>
    <xf numFmtId="10" fontId="42" fillId="35" borderId="0" xfId="1" applyNumberFormat="1" applyFont="1" applyFill="1"/>
    <xf numFmtId="10" fontId="42" fillId="35" borderId="16" xfId="1" applyNumberFormat="1" applyFont="1" applyFill="1" applyBorder="1"/>
    <xf numFmtId="10" fontId="42" fillId="35" borderId="13" xfId="1" applyNumberFormat="1" applyFont="1" applyFill="1" applyBorder="1"/>
    <xf numFmtId="10" fontId="42" fillId="35" borderId="47" xfId="1" applyNumberFormat="1" applyFont="1" applyFill="1" applyBorder="1"/>
    <xf numFmtId="10" fontId="42" fillId="35" borderId="45" xfId="1" applyNumberFormat="1" applyFont="1" applyFill="1" applyBorder="1"/>
    <xf numFmtId="0" fontId="42" fillId="35" borderId="77" xfId="8" applyFont="1" applyFill="1" applyBorder="1"/>
    <xf numFmtId="0" fontId="42" fillId="35" borderId="0" xfId="11" applyFont="1" applyFill="1" applyAlignment="1">
      <alignment horizontal="left" indent="1"/>
    </xf>
    <xf numFmtId="0" fontId="42" fillId="35" borderId="0" xfId="11" applyFont="1" applyFill="1" applyAlignment="1">
      <alignment horizontal="center"/>
    </xf>
    <xf numFmtId="0" fontId="42" fillId="35" borderId="0" xfId="11" quotePrefix="1" applyFont="1" applyFill="1" applyAlignment="1">
      <alignment horizontal="center"/>
    </xf>
    <xf numFmtId="181" fontId="42" fillId="35" borderId="0" xfId="637" applyNumberFormat="1" applyFont="1" applyFill="1" applyBorder="1"/>
    <xf numFmtId="0" fontId="42" fillId="35" borderId="0" xfId="11" applyFont="1" applyFill="1" applyAlignment="1">
      <alignment horizontal="left" indent="2"/>
    </xf>
    <xf numFmtId="0" fontId="42" fillId="35" borderId="4" xfId="11" applyFont="1" applyFill="1" applyBorder="1" applyAlignment="1">
      <alignment horizontal="center"/>
    </xf>
    <xf numFmtId="181" fontId="42" fillId="35" borderId="4" xfId="4" applyNumberFormat="1" applyFont="1" applyFill="1" applyBorder="1"/>
    <xf numFmtId="166" fontId="42" fillId="0" borderId="4" xfId="1" applyNumberFormat="1" applyFont="1" applyBorder="1"/>
    <xf numFmtId="181" fontId="42" fillId="35" borderId="3" xfId="4" applyNumberFormat="1" applyFont="1" applyFill="1" applyBorder="1"/>
    <xf numFmtId="0" fontId="42" fillId="35" borderId="5" xfId="11" applyFont="1" applyFill="1" applyBorder="1" applyAlignment="1">
      <alignment horizontal="center"/>
    </xf>
    <xf numFmtId="181" fontId="42" fillId="35" borderId="5" xfId="637" applyNumberFormat="1" applyFont="1" applyFill="1" applyBorder="1"/>
    <xf numFmtId="166" fontId="42" fillId="0" borderId="5" xfId="1" applyNumberFormat="1" applyFont="1" applyBorder="1"/>
    <xf numFmtId="0" fontId="42" fillId="35" borderId="0" xfId="11" applyFont="1" applyFill="1" applyAlignment="1">
      <alignment horizontal="left"/>
    </xf>
    <xf numFmtId="181" fontId="42" fillId="35" borderId="0" xfId="762" applyNumberFormat="1" applyFont="1" applyFill="1" applyBorder="1"/>
    <xf numFmtId="181" fontId="42" fillId="35" borderId="3" xfId="637" applyNumberFormat="1" applyFont="1" applyFill="1" applyBorder="1"/>
    <xf numFmtId="181" fontId="42" fillId="35" borderId="3" xfId="762" applyNumberFormat="1" applyFont="1" applyFill="1" applyBorder="1"/>
    <xf numFmtId="0" fontId="42" fillId="35" borderId="44" xfId="11" quotePrefix="1" applyFont="1" applyFill="1" applyBorder="1" applyAlignment="1">
      <alignment horizontal="center"/>
    </xf>
    <xf numFmtId="198" fontId="42" fillId="35" borderId="44" xfId="8" applyNumberFormat="1" applyFont="1" applyFill="1" applyBorder="1"/>
    <xf numFmtId="0" fontId="42" fillId="35" borderId="16" xfId="67" applyFont="1" applyFill="1" applyBorder="1"/>
    <xf numFmtId="170" fontId="42" fillId="35" borderId="12" xfId="2" applyNumberFormat="1" applyFont="1" applyFill="1" applyBorder="1"/>
    <xf numFmtId="10" fontId="42" fillId="35" borderId="15" xfId="67" applyNumberFormat="1" applyFont="1" applyFill="1" applyBorder="1" applyAlignment="1">
      <alignment horizontal="center"/>
    </xf>
    <xf numFmtId="0" fontId="42" fillId="35" borderId="13" xfId="67" applyFont="1" applyFill="1" applyBorder="1" applyAlignment="1">
      <alignment horizontal="center" vertical="center"/>
    </xf>
    <xf numFmtId="164" fontId="42" fillId="35" borderId="15" xfId="7" applyNumberFormat="1" applyFont="1" applyFill="1" applyBorder="1"/>
    <xf numFmtId="0" fontId="42" fillId="35" borderId="22" xfId="67" applyFont="1" applyFill="1" applyBorder="1"/>
    <xf numFmtId="170" fontId="42" fillId="35" borderId="23" xfId="7" applyNumberFormat="1" applyFont="1" applyFill="1" applyBorder="1" applyAlignment="1">
      <alignment horizontal="right"/>
    </xf>
    <xf numFmtId="10" fontId="42" fillId="35" borderId="23" xfId="40" applyNumberFormat="1" applyFont="1" applyFill="1" applyBorder="1" applyAlignment="1">
      <alignment horizontal="center"/>
    </xf>
    <xf numFmtId="0" fontId="42" fillId="35" borderId="43" xfId="67" applyFont="1" applyFill="1" applyBorder="1" applyAlignment="1">
      <alignment horizontal="center"/>
    </xf>
    <xf numFmtId="174" fontId="42" fillId="0" borderId="0" xfId="0" applyNumberFormat="1" applyFont="1"/>
    <xf numFmtId="174" fontId="14" fillId="35" borderId="0" xfId="0" quotePrefix="1" applyNumberFormat="1" applyFont="1" applyFill="1" applyAlignment="1">
      <alignment horizontal="center"/>
    </xf>
    <xf numFmtId="174" fontId="42" fillId="35" borderId="1" xfId="0" applyNumberFormat="1" applyFont="1" applyFill="1" applyBorder="1" applyAlignment="1">
      <alignment horizontal="left"/>
    </xf>
    <xf numFmtId="174" fontId="14" fillId="35" borderId="1" xfId="0" applyNumberFormat="1" applyFont="1" applyFill="1" applyBorder="1" applyAlignment="1">
      <alignment horizontal="center"/>
    </xf>
    <xf numFmtId="174" fontId="14" fillId="35" borderId="1" xfId="0" quotePrefix="1" applyNumberFormat="1" applyFont="1" applyFill="1" applyBorder="1" applyAlignment="1">
      <alignment horizontal="center"/>
    </xf>
    <xf numFmtId="166" fontId="14" fillId="35" borderId="0" xfId="1" applyNumberFormat="1" applyFont="1" applyFill="1" applyAlignment="1">
      <alignment horizontal="right"/>
    </xf>
    <xf numFmtId="175" fontId="42" fillId="35" borderId="0" xfId="0" applyNumberFormat="1" applyFont="1" applyFill="1" applyAlignment="1">
      <alignment horizontal="right"/>
    </xf>
    <xf numFmtId="175" fontId="14" fillId="35" borderId="0" xfId="0" applyNumberFormat="1" applyFont="1" applyFill="1"/>
    <xf numFmtId="175" fontId="42" fillId="35" borderId="0" xfId="0" applyNumberFormat="1" applyFont="1" applyFill="1"/>
    <xf numFmtId="174" fontId="42" fillId="35" borderId="0" xfId="0" applyNumberFormat="1" applyFont="1" applyFill="1" applyAlignment="1">
      <alignment horizontal="left" indent="1"/>
    </xf>
    <xf numFmtId="174" fontId="42" fillId="35" borderId="0" xfId="0" applyNumberFormat="1" applyFont="1" applyFill="1" applyAlignment="1">
      <alignment horizontal="left"/>
    </xf>
    <xf numFmtId="175" fontId="42" fillId="35" borderId="0" xfId="0" applyNumberFormat="1" applyFont="1" applyFill="1" applyAlignment="1">
      <alignment horizontal="left"/>
    </xf>
    <xf numFmtId="195" fontId="14" fillId="35" borderId="0" xfId="4" applyNumberFormat="1" applyFont="1" applyFill="1" applyAlignment="1">
      <alignment horizontal="right"/>
    </xf>
    <xf numFmtId="2" fontId="42" fillId="35" borderId="0" xfId="0" applyNumberFormat="1" applyFont="1" applyFill="1"/>
    <xf numFmtId="195" fontId="42" fillId="35" borderId="0" xfId="4" applyNumberFormat="1" applyFont="1" applyFill="1" applyAlignment="1">
      <alignment horizontal="right"/>
    </xf>
    <xf numFmtId="177" fontId="42" fillId="35" borderId="0" xfId="0" applyNumberFormat="1" applyFont="1" applyFill="1" applyAlignment="1">
      <alignment horizontal="left"/>
    </xf>
    <xf numFmtId="195" fontId="14" fillId="35" borderId="3" xfId="4" applyNumberFormat="1" applyFont="1" applyFill="1" applyBorder="1" applyAlignment="1">
      <alignment horizontal="right"/>
    </xf>
    <xf numFmtId="195" fontId="42" fillId="35" borderId="3" xfId="4" applyNumberFormat="1" applyFont="1" applyFill="1" applyBorder="1" applyAlignment="1">
      <alignment horizontal="right"/>
    </xf>
    <xf numFmtId="177" fontId="42" fillId="35" borderId="0" xfId="0" applyNumberFormat="1" applyFont="1" applyFill="1" applyAlignment="1">
      <alignment horizontal="right"/>
    </xf>
    <xf numFmtId="39" fontId="42" fillId="35" borderId="0" xfId="0" applyNumberFormat="1" applyFont="1" applyFill="1" applyAlignment="1">
      <alignment horizontal="right"/>
    </xf>
    <xf numFmtId="43" fontId="14" fillId="35" borderId="0" xfId="4" applyNumberFormat="1" applyFont="1" applyFill="1" applyAlignment="1">
      <alignment horizontal="right"/>
    </xf>
    <xf numFmtId="174" fontId="42" fillId="35" borderId="0" xfId="0" applyNumberFormat="1" applyFont="1" applyFill="1" applyAlignment="1">
      <alignment horizontal="left" vertical="center" indent="1"/>
    </xf>
    <xf numFmtId="195" fontId="42" fillId="35" borderId="0" xfId="0" applyNumberFormat="1" applyFont="1" applyFill="1" applyAlignment="1">
      <alignment horizontal="right"/>
    </xf>
    <xf numFmtId="174" fontId="42" fillId="35" borderId="0" xfId="0" applyNumberFormat="1" applyFont="1" applyFill="1" applyAlignment="1">
      <alignment horizontal="left" vertical="center" indent="2"/>
    </xf>
    <xf numFmtId="195" fontId="42" fillId="35" borderId="0" xfId="4" applyNumberFormat="1" applyFont="1" applyFill="1"/>
    <xf numFmtId="2" fontId="42" fillId="35" borderId="0" xfId="0" applyNumberFormat="1" applyFont="1" applyFill="1" applyAlignment="1">
      <alignment horizontal="right"/>
    </xf>
    <xf numFmtId="194" fontId="14" fillId="35" borderId="5" xfId="0" applyNumberFormat="1" applyFont="1" applyFill="1" applyBorder="1" applyAlignment="1">
      <alignment horizontal="right"/>
    </xf>
    <xf numFmtId="195" fontId="14" fillId="35" borderId="5" xfId="4" applyNumberFormat="1" applyFont="1" applyFill="1" applyBorder="1" applyAlignment="1">
      <alignment horizontal="right"/>
    </xf>
    <xf numFmtId="194" fontId="42" fillId="35" borderId="5" xfId="0" applyNumberFormat="1" applyFont="1" applyFill="1" applyBorder="1" applyAlignment="1">
      <alignment horizontal="right"/>
    </xf>
    <xf numFmtId="195" fontId="42" fillId="0" borderId="5" xfId="4" applyNumberFormat="1" applyFont="1" applyFill="1" applyBorder="1" applyAlignment="1">
      <alignment horizontal="right"/>
    </xf>
    <xf numFmtId="194" fontId="14" fillId="35" borderId="0" xfId="4" applyNumberFormat="1" applyFont="1" applyFill="1" applyAlignment="1">
      <alignment horizontal="right"/>
    </xf>
    <xf numFmtId="174" fontId="42" fillId="35" borderId="0" xfId="0" applyNumberFormat="1" applyFont="1" applyFill="1" applyAlignment="1">
      <alignment vertical="center"/>
    </xf>
    <xf numFmtId="195" fontId="42" fillId="35" borderId="5" xfId="4" applyNumberFormat="1" applyFont="1" applyFill="1" applyBorder="1" applyAlignment="1">
      <alignment horizontal="right"/>
    </xf>
    <xf numFmtId="195" fontId="14" fillId="35" borderId="8" xfId="4" applyNumberFormat="1" applyFont="1" applyFill="1" applyBorder="1" applyAlignment="1">
      <alignment horizontal="right"/>
    </xf>
    <xf numFmtId="194" fontId="42" fillId="35" borderId="9" xfId="0" applyNumberFormat="1" applyFont="1" applyFill="1" applyBorder="1" applyAlignment="1">
      <alignment horizontal="right"/>
    </xf>
    <xf numFmtId="195" fontId="42" fillId="0" borderId="8" xfId="4" applyNumberFormat="1" applyFont="1" applyFill="1" applyBorder="1" applyAlignment="1">
      <alignment horizontal="right"/>
    </xf>
    <xf numFmtId="194" fontId="42" fillId="0" borderId="9" xfId="0" applyNumberFormat="1" applyFont="1" applyFill="1" applyBorder="1" applyAlignment="1">
      <alignment horizontal="right"/>
    </xf>
    <xf numFmtId="195" fontId="42" fillId="35" borderId="8" xfId="4" applyNumberFormat="1" applyFont="1" applyFill="1" applyBorder="1" applyAlignment="1">
      <alignment horizontal="right"/>
    </xf>
    <xf numFmtId="16" fontId="20" fillId="0" borderId="0" xfId="0" applyNumberFormat="1" applyFont="1" applyFill="1" applyAlignment="1">
      <alignment horizontal="left"/>
    </xf>
    <xf numFmtId="7" fontId="20" fillId="0" borderId="0" xfId="0" applyNumberFormat="1" applyFont="1" applyFill="1" applyAlignment="1">
      <alignment horizontal="center"/>
    </xf>
    <xf numFmtId="183" fontId="20" fillId="0" borderId="0" xfId="0" applyNumberFormat="1" applyFont="1" applyFill="1"/>
    <xf numFmtId="194" fontId="14" fillId="0" borderId="0" xfId="0" applyNumberFormat="1" applyFont="1" applyFill="1" applyBorder="1" applyAlignment="1">
      <alignment horizontal="right"/>
    </xf>
    <xf numFmtId="169" fontId="14" fillId="0" borderId="0" xfId="2" applyNumberFormat="1" applyFont="1" applyFill="1" applyBorder="1" applyAlignment="1">
      <alignment horizontal="right"/>
    </xf>
    <xf numFmtId="194" fontId="14" fillId="35" borderId="0" xfId="0" applyNumberFormat="1" applyFont="1" applyFill="1" applyBorder="1" applyAlignment="1">
      <alignment horizontal="right"/>
    </xf>
    <xf numFmtId="172" fontId="14" fillId="35" borderId="0" xfId="0" applyNumberFormat="1" applyFont="1" applyFill="1" applyBorder="1" applyAlignment="1">
      <alignment horizontal="right"/>
    </xf>
    <xf numFmtId="0" fontId="42" fillId="35" borderId="0" xfId="0" applyFont="1" applyFill="1" applyBorder="1" applyAlignment="1">
      <alignment horizontal="center"/>
    </xf>
    <xf numFmtId="194" fontId="42" fillId="35" borderId="0" xfId="0" applyNumberFormat="1" applyFont="1" applyFill="1" applyBorder="1" applyAlignment="1">
      <alignment horizontal="right"/>
    </xf>
    <xf numFmtId="169" fontId="42" fillId="35" borderId="0" xfId="2" applyNumberFormat="1" applyFont="1" applyFill="1" applyBorder="1" applyAlignment="1">
      <alignment horizontal="right"/>
    </xf>
    <xf numFmtId="192" fontId="14" fillId="0" borderId="0" xfId="1" applyNumberFormat="1" applyFont="1" applyFill="1" applyBorder="1" applyAlignment="1">
      <alignment horizontal="right"/>
    </xf>
    <xf numFmtId="192" fontId="14" fillId="35" borderId="0" xfId="1" applyNumberFormat="1" applyFont="1" applyFill="1" applyBorder="1" applyAlignment="1">
      <alignment horizontal="right"/>
    </xf>
    <xf numFmtId="192" fontId="42" fillId="0" borderId="0" xfId="1" applyNumberFormat="1" applyFont="1" applyFill="1" applyBorder="1" applyAlignment="1">
      <alignment horizontal="right"/>
    </xf>
    <xf numFmtId="0" fontId="14" fillId="35" borderId="0" xfId="586" applyFont="1" applyFill="1" applyAlignment="1">
      <alignment horizontal="left" vertical="center" indent="2"/>
    </xf>
    <xf numFmtId="174" fontId="39" fillId="35" borderId="0" xfId="0" applyNumberFormat="1" applyFont="1" applyFill="1" applyAlignment="1">
      <alignment horizontal="center" vertical="center"/>
    </xf>
    <xf numFmtId="0" fontId="21" fillId="35" borderId="0" xfId="0" applyFont="1" applyFill="1"/>
    <xf numFmtId="0" fontId="19" fillId="35" borderId="0" xfId="0" applyFont="1" applyFill="1"/>
    <xf numFmtId="0" fontId="75" fillId="35" borderId="0" xfId="0" applyFont="1" applyFill="1"/>
    <xf numFmtId="0" fontId="19" fillId="36" borderId="0" xfId="586" applyFont="1" applyFill="1" applyAlignment="1">
      <alignment vertical="top" wrapText="1"/>
    </xf>
    <xf numFmtId="0" fontId="19" fillId="36" borderId="0" xfId="586" applyFont="1" applyFill="1" applyAlignment="1">
      <alignment vertical="top"/>
    </xf>
    <xf numFmtId="0" fontId="94" fillId="36" borderId="0" xfId="586" applyFont="1" applyFill="1" applyAlignment="1">
      <alignment vertical="top" wrapText="1"/>
    </xf>
    <xf numFmtId="0" fontId="19" fillId="35" borderId="0" xfId="586" applyFont="1" applyFill="1" applyAlignment="1">
      <alignment vertical="top" wrapText="1"/>
    </xf>
    <xf numFmtId="0" fontId="94" fillId="35" borderId="0" xfId="586" applyFont="1" applyFill="1" applyAlignment="1">
      <alignment vertical="top" wrapText="1"/>
    </xf>
    <xf numFmtId="16" fontId="21" fillId="35" borderId="0" xfId="0" applyNumberFormat="1" applyFont="1" applyFill="1" applyAlignment="1">
      <alignment vertical="center"/>
    </xf>
    <xf numFmtId="16" fontId="21" fillId="35" borderId="0" xfId="0" applyNumberFormat="1" applyFont="1" applyFill="1" applyAlignment="1">
      <alignment horizontal="center" vertical="center"/>
    </xf>
    <xf numFmtId="1" fontId="21" fillId="35" borderId="1" xfId="4" applyNumberFormat="1" applyFont="1" applyFill="1" applyBorder="1" applyAlignment="1">
      <alignment horizontal="center"/>
    </xf>
    <xf numFmtId="165" fontId="17" fillId="35" borderId="0" xfId="0" applyNumberFormat="1" applyFont="1" applyFill="1" applyAlignment="1">
      <alignment horizontal="right"/>
    </xf>
    <xf numFmtId="165" fontId="21" fillId="35" borderId="0" xfId="0" applyNumberFormat="1" applyFont="1" applyFill="1" applyAlignment="1">
      <alignment horizontal="right"/>
    </xf>
    <xf numFmtId="172" fontId="17" fillId="35" borderId="13" xfId="0" applyNumberFormat="1" applyFont="1" applyFill="1" applyBorder="1" applyAlignment="1">
      <alignment horizontal="right"/>
    </xf>
    <xf numFmtId="16" fontId="20" fillId="35" borderId="0" xfId="0" applyNumberFormat="1" applyFont="1" applyFill="1" applyAlignment="1">
      <alignment vertical="center"/>
    </xf>
    <xf numFmtId="16" fontId="20" fillId="35" borderId="0" xfId="0" applyNumberFormat="1" applyFont="1" applyFill="1" applyAlignment="1">
      <alignment horizontal="center" vertical="center"/>
    </xf>
    <xf numFmtId="16" fontId="20" fillId="35" borderId="16" xfId="0" applyNumberFormat="1" applyFont="1" applyFill="1" applyBorder="1" applyAlignment="1">
      <alignment horizontal="right" vertical="center"/>
    </xf>
    <xf numFmtId="16" fontId="20" fillId="35" borderId="0" xfId="0" applyNumberFormat="1" applyFont="1" applyFill="1" applyAlignment="1">
      <alignment horizontal="right" vertical="center"/>
    </xf>
    <xf numFmtId="172" fontId="19" fillId="35" borderId="1" xfId="4" applyNumberFormat="1" applyFont="1" applyFill="1" applyBorder="1"/>
    <xf numFmtId="172" fontId="20" fillId="35" borderId="1" xfId="4" applyNumberFormat="1" applyFont="1" applyFill="1" applyBorder="1" applyAlignment="1" applyProtection="1">
      <alignment horizontal="right"/>
      <protection locked="0" hidden="1"/>
    </xf>
    <xf numFmtId="1" fontId="20" fillId="35" borderId="1" xfId="4" applyNumberFormat="1" applyFont="1" applyFill="1" applyBorder="1" applyAlignment="1">
      <alignment horizontal="center"/>
    </xf>
    <xf numFmtId="172" fontId="19" fillId="35" borderId="77" xfId="4" applyNumberFormat="1" applyFont="1" applyFill="1" applyBorder="1"/>
    <xf numFmtId="1" fontId="20" fillId="35" borderId="47" xfId="4" applyNumberFormat="1" applyFont="1" applyFill="1" applyBorder="1" applyAlignment="1">
      <alignment horizontal="right"/>
    </xf>
    <xf numFmtId="1" fontId="20" fillId="35" borderId="18" xfId="4" applyNumberFormat="1" applyFont="1" applyFill="1" applyBorder="1" applyAlignment="1">
      <alignment horizontal="center"/>
    </xf>
    <xf numFmtId="1" fontId="20" fillId="35" borderId="17" xfId="4" applyNumberFormat="1" applyFont="1" applyFill="1" applyBorder="1" applyAlignment="1">
      <alignment horizontal="right"/>
    </xf>
    <xf numFmtId="172" fontId="20" fillId="35" borderId="1" xfId="4" applyNumberFormat="1" applyFont="1" applyFill="1" applyBorder="1" applyProtection="1">
      <protection locked="0" hidden="1"/>
    </xf>
    <xf numFmtId="172" fontId="20" fillId="35" borderId="17" xfId="4" applyNumberFormat="1" applyFont="1" applyFill="1" applyBorder="1" applyAlignment="1" applyProtection="1">
      <alignment horizontal="right"/>
      <protection locked="0" hidden="1"/>
    </xf>
    <xf numFmtId="1" fontId="20" fillId="0" borderId="1" xfId="4" applyNumberFormat="1" applyFont="1" applyFill="1" applyBorder="1" applyAlignment="1" applyProtection="1">
      <alignment horizontal="center"/>
      <protection locked="0" hidden="1"/>
    </xf>
    <xf numFmtId="172" fontId="38" fillId="35" borderId="0" xfId="4" quotePrefix="1" applyNumberFormat="1" applyFont="1" applyFill="1" applyProtection="1">
      <protection locked="0" hidden="1"/>
    </xf>
    <xf numFmtId="172" fontId="38" fillId="35" borderId="16" xfId="4" quotePrefix="1" applyNumberFormat="1" applyFont="1" applyFill="1" applyBorder="1" applyAlignment="1" applyProtection="1">
      <alignment horizontal="right"/>
      <protection locked="0" hidden="1"/>
    </xf>
    <xf numFmtId="172" fontId="20" fillId="35" borderId="0" xfId="0" applyNumberFormat="1" applyFont="1" applyFill="1" applyProtection="1">
      <protection locked="0" hidden="1"/>
    </xf>
    <xf numFmtId="172" fontId="38" fillId="35" borderId="13" xfId="4" quotePrefix="1" applyNumberFormat="1" applyFont="1" applyFill="1" applyBorder="1" applyProtection="1">
      <protection locked="0" hidden="1"/>
    </xf>
    <xf numFmtId="172" fontId="38" fillId="35" borderId="0" xfId="4" quotePrefix="1" applyNumberFormat="1" applyFont="1" applyFill="1" applyAlignment="1" applyProtection="1">
      <alignment horizontal="right"/>
      <protection locked="0" hidden="1"/>
    </xf>
    <xf numFmtId="172" fontId="19" fillId="35" borderId="0" xfId="0" applyNumberFormat="1" applyFont="1" applyFill="1" applyAlignment="1">
      <alignment horizontal="left" indent="2"/>
    </xf>
    <xf numFmtId="172" fontId="19" fillId="35" borderId="0" xfId="0" quotePrefix="1" applyNumberFormat="1" applyFont="1" applyFill="1" applyAlignment="1">
      <alignment horizontal="right"/>
    </xf>
    <xf numFmtId="172" fontId="19" fillId="35" borderId="0" xfId="0" quotePrefix="1" applyNumberFormat="1" applyFont="1" applyFill="1"/>
    <xf numFmtId="172" fontId="19" fillId="35" borderId="16" xfId="0" quotePrefix="1" applyNumberFormat="1" applyFont="1" applyFill="1" applyBorder="1" applyAlignment="1">
      <alignment horizontal="right"/>
    </xf>
    <xf numFmtId="172" fontId="20" fillId="35" borderId="13" xfId="0" quotePrefix="1" applyNumberFormat="1" applyFont="1" applyFill="1" applyBorder="1"/>
    <xf numFmtId="172" fontId="20" fillId="35" borderId="0" xfId="0" quotePrefix="1" applyNumberFormat="1" applyFont="1" applyFill="1" applyAlignment="1">
      <alignment horizontal="right"/>
    </xf>
    <xf numFmtId="172" fontId="19" fillId="35" borderId="0" xfId="4" applyNumberFormat="1" applyFont="1" applyFill="1" applyAlignment="1">
      <alignment horizontal="right"/>
    </xf>
    <xf numFmtId="172" fontId="19" fillId="35" borderId="0" xfId="4" applyNumberFormat="1" applyFont="1" applyFill="1" applyAlignment="1">
      <alignment horizontal="center"/>
    </xf>
    <xf numFmtId="172" fontId="19" fillId="35" borderId="0" xfId="4" applyNumberFormat="1" applyFont="1" applyFill="1"/>
    <xf numFmtId="172" fontId="19" fillId="35" borderId="16" xfId="4" applyNumberFormat="1" applyFont="1" applyFill="1" applyBorder="1" applyAlignment="1">
      <alignment horizontal="right"/>
    </xf>
    <xf numFmtId="172" fontId="19" fillId="35" borderId="0" xfId="4" applyNumberFormat="1" applyFont="1" applyFill="1" applyAlignment="1" applyProtection="1">
      <alignment horizontal="center"/>
      <protection locked="0" hidden="1"/>
    </xf>
    <xf numFmtId="172" fontId="20" fillId="35" borderId="0" xfId="4" applyNumberFormat="1" applyFont="1" applyFill="1" applyAlignment="1" applyProtection="1">
      <alignment horizontal="center"/>
      <protection locked="0" hidden="1"/>
    </xf>
    <xf numFmtId="172" fontId="20" fillId="35" borderId="0" xfId="0" quotePrefix="1" applyNumberFormat="1" applyFont="1" applyFill="1"/>
    <xf numFmtId="43" fontId="19" fillId="35" borderId="0" xfId="2" applyNumberFormat="1" applyFont="1" applyFill="1"/>
    <xf numFmtId="44" fontId="19" fillId="35" borderId="13" xfId="2" quotePrefix="1" applyFont="1" applyFill="1" applyBorder="1"/>
    <xf numFmtId="43" fontId="20" fillId="35" borderId="0" xfId="2" applyNumberFormat="1" applyFont="1" applyFill="1"/>
    <xf numFmtId="43" fontId="20" fillId="0" borderId="0" xfId="2" applyNumberFormat="1" applyFont="1" applyFill="1"/>
    <xf numFmtId="172" fontId="17" fillId="35" borderId="0" xfId="0" applyNumberFormat="1" applyFont="1" applyFill="1" applyAlignment="1">
      <alignment horizontal="right"/>
    </xf>
    <xf numFmtId="165" fontId="17" fillId="35" borderId="0" xfId="0" applyNumberFormat="1" applyFont="1" applyFill="1" applyAlignment="1">
      <alignment horizontal="center"/>
    </xf>
    <xf numFmtId="165" fontId="21" fillId="35" borderId="0" xfId="0" applyNumberFormat="1" applyFont="1" applyFill="1" applyAlignment="1">
      <alignment horizontal="center"/>
    </xf>
    <xf numFmtId="0" fontId="17" fillId="35" borderId="0" xfId="0" applyFont="1" applyFill="1"/>
    <xf numFmtId="0" fontId="17" fillId="0" borderId="0" xfId="0" applyFont="1"/>
    <xf numFmtId="165" fontId="21" fillId="0" borderId="0" xfId="0" applyNumberFormat="1" applyFont="1" applyFill="1" applyAlignment="1">
      <alignment horizontal="right"/>
    </xf>
    <xf numFmtId="172" fontId="21" fillId="35" borderId="0" xfId="0" applyNumberFormat="1" applyFont="1" applyFill="1" applyAlignment="1">
      <alignment horizontal="right"/>
    </xf>
    <xf numFmtId="180" fontId="17" fillId="35" borderId="0" xfId="1" applyNumberFormat="1" applyFont="1" applyFill="1"/>
    <xf numFmtId="172" fontId="19" fillId="35" borderId="0" xfId="0" applyNumberFormat="1" applyFont="1" applyFill="1" applyAlignment="1">
      <alignment horizontal="right"/>
    </xf>
    <xf numFmtId="165" fontId="19" fillId="35" borderId="0" xfId="0" applyNumberFormat="1" applyFont="1" applyFill="1" applyAlignment="1">
      <alignment horizontal="center"/>
    </xf>
    <xf numFmtId="165" fontId="20" fillId="35" borderId="0" xfId="0" applyNumberFormat="1" applyFont="1" applyFill="1" applyAlignment="1">
      <alignment horizontal="center"/>
    </xf>
    <xf numFmtId="172" fontId="19" fillId="35" borderId="1" xfId="4" applyNumberFormat="1" applyFont="1" applyFill="1" applyBorder="1" applyAlignment="1">
      <alignment horizontal="right"/>
    </xf>
    <xf numFmtId="0" fontId="19" fillId="35" borderId="1" xfId="4" applyNumberFormat="1" applyFont="1" applyFill="1" applyBorder="1" applyAlignment="1">
      <alignment horizontal="center"/>
    </xf>
    <xf numFmtId="172" fontId="20" fillId="35" borderId="1" xfId="4" applyNumberFormat="1" applyFont="1" applyFill="1" applyBorder="1"/>
    <xf numFmtId="172" fontId="20" fillId="35" borderId="1" xfId="4" applyNumberFormat="1" applyFont="1" applyFill="1" applyBorder="1" applyAlignment="1">
      <alignment horizontal="right"/>
    </xf>
    <xf numFmtId="172" fontId="20" fillId="35" borderId="1" xfId="4" applyNumberFormat="1" applyFont="1" applyFill="1" applyBorder="1" applyAlignment="1">
      <alignment horizontal="center"/>
    </xf>
    <xf numFmtId="174" fontId="19" fillId="35" borderId="0" xfId="0" applyNumberFormat="1" applyFont="1" applyFill="1"/>
    <xf numFmtId="165" fontId="20" fillId="0" borderId="0" xfId="0" applyNumberFormat="1" applyFont="1" applyFill="1" applyAlignment="1">
      <alignment horizontal="right"/>
    </xf>
    <xf numFmtId="172" fontId="19" fillId="35" borderId="0" xfId="0" applyNumberFormat="1" applyFont="1" applyFill="1" applyAlignment="1">
      <alignment horizontal="left" indent="4"/>
    </xf>
    <xf numFmtId="172" fontId="19" fillId="0" borderId="0" xfId="0" applyNumberFormat="1" applyFont="1" applyFill="1"/>
    <xf numFmtId="185" fontId="19" fillId="35" borderId="0" xfId="4" applyNumberFormat="1" applyFont="1" applyFill="1" applyAlignment="1">
      <alignment horizontal="right"/>
    </xf>
    <xf numFmtId="174" fontId="19" fillId="35" borderId="0" xfId="0" applyNumberFormat="1" applyFont="1" applyFill="1" applyAlignment="1">
      <alignment horizontal="right"/>
    </xf>
    <xf numFmtId="174" fontId="20" fillId="0" borderId="0" xfId="0" applyNumberFormat="1" applyFont="1" applyFill="1" applyAlignment="1">
      <alignment horizontal="right"/>
    </xf>
    <xf numFmtId="188" fontId="19" fillId="35" borderId="0" xfId="0" applyNumberFormat="1" applyFont="1" applyFill="1" applyAlignment="1">
      <alignment horizontal="right"/>
    </xf>
    <xf numFmtId="188" fontId="20" fillId="0" borderId="0" xfId="0" applyNumberFormat="1" applyFont="1" applyFill="1" applyAlignment="1">
      <alignment horizontal="right"/>
    </xf>
    <xf numFmtId="172" fontId="19" fillId="0" borderId="0" xfId="0" applyNumberFormat="1" applyFont="1"/>
    <xf numFmtId="190" fontId="19" fillId="35" borderId="0" xfId="0" applyNumberFormat="1" applyFont="1" applyFill="1"/>
    <xf numFmtId="190" fontId="20" fillId="0" borderId="0" xfId="0" applyNumberFormat="1" applyFont="1" applyFill="1"/>
    <xf numFmtId="180" fontId="19" fillId="35" borderId="0" xfId="1" applyNumberFormat="1" applyFont="1" applyFill="1"/>
    <xf numFmtId="180" fontId="20" fillId="0" borderId="0" xfId="1" applyNumberFormat="1" applyFont="1" applyFill="1"/>
    <xf numFmtId="166" fontId="20" fillId="35" borderId="0" xfId="1" applyNumberFormat="1" applyFont="1" applyFill="1"/>
    <xf numFmtId="180" fontId="20" fillId="0" borderId="0" xfId="1" applyNumberFormat="1" applyFont="1" applyFill="1" applyBorder="1"/>
    <xf numFmtId="172" fontId="17" fillId="35" borderId="1" xfId="4" quotePrefix="1" applyNumberFormat="1" applyFont="1" applyFill="1" applyBorder="1"/>
    <xf numFmtId="49" fontId="21" fillId="35" borderId="1" xfId="4" applyNumberFormat="1" applyFont="1" applyFill="1" applyBorder="1" applyAlignment="1">
      <alignment horizontal="right"/>
    </xf>
    <xf numFmtId="49" fontId="17" fillId="35" borderId="1" xfId="4" applyNumberFormat="1" applyFont="1" applyFill="1" applyBorder="1" applyAlignment="1">
      <alignment horizontal="right"/>
    </xf>
    <xf numFmtId="1" fontId="17" fillId="35" borderId="1" xfId="4" applyNumberFormat="1" applyFont="1" applyFill="1" applyBorder="1" applyAlignment="1">
      <alignment horizontal="center"/>
    </xf>
    <xf numFmtId="165" fontId="17" fillId="35" borderId="1" xfId="4" quotePrefix="1" applyNumberFormat="1" applyFont="1" applyFill="1" applyBorder="1" applyAlignment="1">
      <alignment horizontal="center"/>
    </xf>
    <xf numFmtId="165" fontId="17" fillId="35" borderId="1" xfId="4" applyNumberFormat="1" applyFont="1" applyFill="1" applyBorder="1"/>
    <xf numFmtId="165" fontId="17" fillId="35" borderId="0" xfId="0" quotePrefix="1" applyNumberFormat="1" applyFont="1" applyFill="1" applyAlignment="1">
      <alignment horizontal="left" indent="1"/>
    </xf>
    <xf numFmtId="49" fontId="21" fillId="35" borderId="0" xfId="0" quotePrefix="1" applyNumberFormat="1" applyFont="1" applyFill="1" applyAlignment="1">
      <alignment horizontal="right"/>
    </xf>
    <xf numFmtId="49" fontId="17" fillId="0" borderId="0" xfId="0" quotePrefix="1" applyNumberFormat="1" applyFont="1" applyFill="1" applyAlignment="1">
      <alignment horizontal="right"/>
    </xf>
    <xf numFmtId="176" fontId="17" fillId="0" borderId="0" xfId="0" applyNumberFormat="1" applyFont="1" applyFill="1" applyAlignment="1">
      <alignment vertical="center"/>
    </xf>
    <xf numFmtId="181" fontId="17" fillId="0" borderId="0" xfId="4" applyNumberFormat="1" applyFont="1" applyFill="1" applyAlignment="1">
      <alignment horizontal="right" vertical="center"/>
    </xf>
    <xf numFmtId="165" fontId="17" fillId="0" borderId="0" xfId="0" applyNumberFormat="1" applyFont="1" applyFill="1"/>
    <xf numFmtId="49" fontId="21" fillId="0" borderId="0" xfId="0" quotePrefix="1" applyNumberFormat="1" applyFont="1" applyFill="1" applyAlignment="1">
      <alignment horizontal="right"/>
    </xf>
    <xf numFmtId="49" fontId="17" fillId="35" borderId="0" xfId="0" quotePrefix="1" applyNumberFormat="1" applyFont="1" applyFill="1" applyAlignment="1">
      <alignment horizontal="right"/>
    </xf>
    <xf numFmtId="176" fontId="17" fillId="35" borderId="0" xfId="0" applyNumberFormat="1" applyFont="1" applyFill="1" applyAlignment="1">
      <alignment vertical="center"/>
    </xf>
    <xf numFmtId="181" fontId="17" fillId="35" borderId="0" xfId="4" applyNumberFormat="1" applyFont="1" applyFill="1" applyAlignment="1">
      <alignment horizontal="right" vertical="center"/>
    </xf>
    <xf numFmtId="49" fontId="17" fillId="35" borderId="0" xfId="0" applyNumberFormat="1" applyFont="1" applyFill="1" applyAlignment="1">
      <alignment horizontal="right"/>
    </xf>
    <xf numFmtId="49" fontId="17" fillId="0" borderId="0" xfId="0" applyNumberFormat="1" applyFont="1" applyFill="1" applyAlignment="1">
      <alignment horizontal="right"/>
    </xf>
    <xf numFmtId="172" fontId="17" fillId="0" borderId="0" xfId="0" applyNumberFormat="1" applyFont="1" applyFill="1" applyAlignment="1">
      <alignment horizontal="right"/>
    </xf>
    <xf numFmtId="49" fontId="21" fillId="0" borderId="0" xfId="0" applyNumberFormat="1" applyFont="1" applyFill="1" applyAlignment="1">
      <alignment horizontal="right"/>
    </xf>
    <xf numFmtId="165" fontId="17" fillId="0" borderId="0" xfId="0" applyNumberFormat="1" applyFont="1" applyFill="1" applyAlignment="1">
      <alignment horizontal="right"/>
    </xf>
    <xf numFmtId="181" fontId="17" fillId="0" borderId="0" xfId="4" quotePrefix="1" applyNumberFormat="1" applyFont="1" applyFill="1" applyAlignment="1">
      <alignment horizontal="right" vertical="center"/>
    </xf>
    <xf numFmtId="181" fontId="17" fillId="35" borderId="0" xfId="4" quotePrefix="1" applyNumberFormat="1" applyFont="1" applyFill="1" applyAlignment="1">
      <alignment horizontal="right" vertical="center"/>
    </xf>
    <xf numFmtId="165" fontId="17" fillId="35" borderId="0" xfId="0" quotePrefix="1" applyNumberFormat="1" applyFont="1" applyFill="1" applyAlignment="1">
      <alignment horizontal="left" indent="2"/>
    </xf>
    <xf numFmtId="178" fontId="17" fillId="0" borderId="0" xfId="0" applyNumberFormat="1" applyFont="1" applyFill="1" applyAlignment="1">
      <alignment horizontal="right"/>
    </xf>
    <xf numFmtId="178" fontId="17" fillId="35" borderId="0" xfId="0" applyNumberFormat="1" applyFont="1" applyFill="1" applyAlignment="1">
      <alignment horizontal="right"/>
    </xf>
    <xf numFmtId="165" fontId="17" fillId="35" borderId="0" xfId="0" quotePrefix="1" applyNumberFormat="1" applyFont="1" applyFill="1" applyAlignment="1">
      <alignment horizontal="left" indent="3"/>
    </xf>
    <xf numFmtId="49" fontId="17" fillId="35" borderId="3" xfId="0" applyNumberFormat="1" applyFont="1" applyFill="1" applyBorder="1" applyAlignment="1">
      <alignment horizontal="right"/>
    </xf>
    <xf numFmtId="165" fontId="21" fillId="0" borderId="3" xfId="0" applyNumberFormat="1" applyFont="1" applyFill="1" applyBorder="1" applyAlignment="1">
      <alignment horizontal="right"/>
    </xf>
    <xf numFmtId="49" fontId="17" fillId="0" borderId="3" xfId="0" applyNumberFormat="1" applyFont="1" applyFill="1" applyBorder="1" applyAlignment="1">
      <alignment horizontal="right"/>
    </xf>
    <xf numFmtId="49" fontId="21" fillId="0" borderId="3" xfId="0" applyNumberFormat="1" applyFont="1" applyFill="1" applyBorder="1" applyAlignment="1">
      <alignment horizontal="right"/>
    </xf>
    <xf numFmtId="165" fontId="17" fillId="35" borderId="3" xfId="0" applyNumberFormat="1" applyFont="1" applyFill="1" applyBorder="1" applyAlignment="1">
      <alignment horizontal="right"/>
    </xf>
    <xf numFmtId="165" fontId="17" fillId="35" borderId="0" xfId="0" quotePrefix="1" applyNumberFormat="1" applyFont="1" applyFill="1" applyAlignment="1">
      <alignment horizontal="left" indent="4"/>
    </xf>
    <xf numFmtId="165" fontId="21" fillId="0" borderId="4" xfId="0" applyNumberFormat="1" applyFont="1" applyFill="1" applyBorder="1" applyAlignment="1">
      <alignment horizontal="right"/>
    </xf>
    <xf numFmtId="165" fontId="17" fillId="0" borderId="4" xfId="0" applyNumberFormat="1" applyFont="1" applyFill="1" applyBorder="1" applyAlignment="1">
      <alignment horizontal="right"/>
    </xf>
    <xf numFmtId="181" fontId="17" fillId="0" borderId="4" xfId="4" applyNumberFormat="1" applyFont="1" applyFill="1" applyBorder="1" applyAlignment="1">
      <alignment horizontal="right" vertical="center"/>
    </xf>
    <xf numFmtId="165" fontId="17" fillId="35" borderId="4" xfId="0" applyNumberFormat="1" applyFont="1" applyFill="1" applyBorder="1" applyAlignment="1">
      <alignment horizontal="right"/>
    </xf>
    <xf numFmtId="181" fontId="17" fillId="35" borderId="4" xfId="4" applyNumberFormat="1" applyFont="1" applyFill="1" applyBorder="1" applyAlignment="1">
      <alignment horizontal="right" vertical="center"/>
    </xf>
    <xf numFmtId="165" fontId="21" fillId="0" borderId="0" xfId="0" applyNumberFormat="1" applyFont="1" applyFill="1" applyBorder="1" applyAlignment="1">
      <alignment horizontal="right"/>
    </xf>
    <xf numFmtId="165" fontId="17" fillId="35" borderId="5" xfId="0" applyNumberFormat="1" applyFont="1" applyFill="1" applyBorder="1" applyAlignment="1">
      <alignment horizontal="right"/>
    </xf>
    <xf numFmtId="165" fontId="21" fillId="35" borderId="0" xfId="0" quotePrefix="1" applyNumberFormat="1" applyFont="1" applyFill="1"/>
    <xf numFmtId="165" fontId="17" fillId="35" borderId="0" xfId="0" applyNumberFormat="1" applyFont="1" applyFill="1" applyAlignment="1">
      <alignment horizontal="left" indent="1"/>
    </xf>
    <xf numFmtId="178" fontId="17" fillId="35" borderId="0" xfId="4" applyNumberFormat="1" applyFont="1" applyFill="1" applyAlignment="1">
      <alignment horizontal="right" vertical="center"/>
    </xf>
    <xf numFmtId="165" fontId="17" fillId="35" borderId="0" xfId="0" applyNumberFormat="1" applyFont="1" applyFill="1"/>
    <xf numFmtId="181" fontId="17" fillId="35" borderId="0" xfId="4" applyNumberFormat="1" applyFont="1" applyFill="1" applyBorder="1" applyAlignment="1">
      <alignment horizontal="right" vertical="center"/>
    </xf>
    <xf numFmtId="197" fontId="17" fillId="35" borderId="0" xfId="0" quotePrefix="1" applyNumberFormat="1" applyFont="1" applyFill="1" applyAlignment="1">
      <alignment horizontal="left" indent="1"/>
    </xf>
    <xf numFmtId="197" fontId="17" fillId="35" borderId="3" xfId="0" applyNumberFormat="1" applyFont="1" applyFill="1" applyBorder="1" applyAlignment="1">
      <alignment horizontal="right"/>
    </xf>
    <xf numFmtId="181" fontId="17" fillId="35" borderId="3" xfId="4" applyNumberFormat="1" applyFont="1" applyFill="1" applyBorder="1" applyAlignment="1">
      <alignment horizontal="right" vertical="center"/>
    </xf>
    <xf numFmtId="197" fontId="17" fillId="35" borderId="0" xfId="0" applyNumberFormat="1" applyFont="1" applyFill="1"/>
    <xf numFmtId="197" fontId="21" fillId="35" borderId="3" xfId="0" applyNumberFormat="1" applyFont="1" applyFill="1" applyBorder="1" applyAlignment="1">
      <alignment horizontal="right"/>
    </xf>
    <xf numFmtId="49" fontId="17" fillId="35" borderId="5" xfId="0" applyNumberFormat="1" applyFont="1" applyFill="1" applyBorder="1" applyAlignment="1">
      <alignment horizontal="right"/>
    </xf>
    <xf numFmtId="49" fontId="21" fillId="35" borderId="5" xfId="0" applyNumberFormat="1" applyFont="1" applyFill="1" applyBorder="1" applyAlignment="1">
      <alignment horizontal="right"/>
    </xf>
    <xf numFmtId="165" fontId="21" fillId="35" borderId="5" xfId="0" applyNumberFormat="1" applyFont="1" applyFill="1" applyBorder="1" applyAlignment="1">
      <alignment horizontal="right"/>
    </xf>
    <xf numFmtId="181" fontId="17" fillId="35" borderId="5" xfId="4" applyNumberFormat="1" applyFont="1" applyFill="1" applyBorder="1" applyAlignment="1">
      <alignment horizontal="right" vertical="center"/>
    </xf>
    <xf numFmtId="49" fontId="17" fillId="35" borderId="0" xfId="0" applyNumberFormat="1" applyFont="1" applyFill="1" applyBorder="1" applyAlignment="1">
      <alignment horizontal="right"/>
    </xf>
    <xf numFmtId="165" fontId="21" fillId="35" borderId="0" xfId="0" applyNumberFormat="1" applyFont="1" applyFill="1" applyBorder="1" applyAlignment="1">
      <alignment horizontal="right"/>
    </xf>
    <xf numFmtId="165" fontId="17" fillId="35" borderId="0" xfId="0" applyNumberFormat="1" applyFont="1" applyFill="1" applyBorder="1" applyAlignment="1">
      <alignment horizontal="right"/>
    </xf>
    <xf numFmtId="165" fontId="17" fillId="35" borderId="0" xfId="0" applyNumberFormat="1" applyFont="1" applyFill="1" applyBorder="1"/>
    <xf numFmtId="49" fontId="21" fillId="35" borderId="0" xfId="0" applyNumberFormat="1" applyFont="1" applyFill="1" applyBorder="1" applyAlignment="1">
      <alignment horizontal="right"/>
    </xf>
    <xf numFmtId="165" fontId="21" fillId="35" borderId="3" xfId="0" applyNumberFormat="1" applyFont="1" applyFill="1" applyBorder="1" applyAlignment="1">
      <alignment horizontal="right"/>
    </xf>
    <xf numFmtId="49" fontId="21" fillId="35" borderId="3" xfId="0" applyNumberFormat="1" applyFont="1" applyFill="1" applyBorder="1" applyAlignment="1">
      <alignment horizontal="right"/>
    </xf>
    <xf numFmtId="49" fontId="21" fillId="35" borderId="8" xfId="0" quotePrefix="1" applyNumberFormat="1" applyFont="1" applyFill="1" applyBorder="1" applyAlignment="1">
      <alignment horizontal="right"/>
    </xf>
    <xf numFmtId="187" fontId="21" fillId="35" borderId="8" xfId="0" applyNumberFormat="1" applyFont="1" applyFill="1" applyBorder="1" applyAlignment="1">
      <alignment horizontal="right" vertical="center"/>
    </xf>
    <xf numFmtId="49" fontId="17" fillId="35" borderId="8" xfId="0" quotePrefix="1" applyNumberFormat="1" applyFont="1" applyFill="1" applyBorder="1" applyAlignment="1">
      <alignment horizontal="right"/>
    </xf>
    <xf numFmtId="187" fontId="17" fillId="35" borderId="8" xfId="0" applyNumberFormat="1" applyFont="1" applyFill="1" applyBorder="1" applyAlignment="1">
      <alignment horizontal="right" vertical="center"/>
    </xf>
    <xf numFmtId="181" fontId="17" fillId="35" borderId="8" xfId="4" applyNumberFormat="1" applyFont="1" applyFill="1" applyBorder="1" applyAlignment="1">
      <alignment horizontal="right" vertical="center"/>
    </xf>
    <xf numFmtId="187" fontId="17" fillId="0" borderId="8" xfId="0" applyNumberFormat="1" applyFont="1" applyFill="1" applyBorder="1" applyAlignment="1">
      <alignment horizontal="right" vertical="center"/>
    </xf>
    <xf numFmtId="165" fontId="17" fillId="35" borderId="0" xfId="0" quotePrefix="1" applyNumberFormat="1" applyFont="1" applyFill="1" applyAlignment="1">
      <alignment horizontal="center"/>
    </xf>
    <xf numFmtId="49" fontId="17" fillId="35" borderId="1" xfId="4" applyNumberFormat="1" applyFont="1" applyFill="1" applyBorder="1"/>
    <xf numFmtId="165" fontId="17" fillId="35" borderId="1" xfId="0" quotePrefix="1" applyNumberFormat="1" applyFont="1" applyFill="1" applyBorder="1" applyAlignment="1">
      <alignment horizontal="center"/>
    </xf>
    <xf numFmtId="165" fontId="17" fillId="35" borderId="1" xfId="0" applyNumberFormat="1" applyFont="1" applyFill="1" applyBorder="1" applyAlignment="1">
      <alignment horizontal="center"/>
    </xf>
    <xf numFmtId="49" fontId="21" fillId="35" borderId="0" xfId="4" applyNumberFormat="1" applyFont="1" applyFill="1"/>
    <xf numFmtId="49" fontId="21" fillId="35" borderId="0" xfId="0" applyNumberFormat="1" applyFont="1" applyFill="1"/>
    <xf numFmtId="181" fontId="17" fillId="35" borderId="0" xfId="0" applyNumberFormat="1" applyFont="1" applyFill="1"/>
    <xf numFmtId="49" fontId="17" fillId="35" borderId="0" xfId="4" applyNumberFormat="1" applyFont="1" applyFill="1" applyAlignment="1">
      <alignment horizontal="left" indent="1"/>
    </xf>
    <xf numFmtId="49" fontId="17" fillId="35" borderId="0" xfId="0" quotePrefix="1" applyNumberFormat="1" applyFont="1" applyFill="1" applyAlignment="1">
      <alignment horizontal="left" indent="3"/>
    </xf>
    <xf numFmtId="0" fontId="21" fillId="35" borderId="0" xfId="0" applyFont="1" applyFill="1" applyAlignment="1">
      <alignment horizontal="right"/>
    </xf>
    <xf numFmtId="165" fontId="21" fillId="0" borderId="0" xfId="0" applyNumberFormat="1" applyFont="1" applyFill="1"/>
    <xf numFmtId="0" fontId="17" fillId="35" borderId="0" xfId="0" applyFont="1" applyFill="1" applyAlignment="1">
      <alignment horizontal="right"/>
    </xf>
    <xf numFmtId="49" fontId="17" fillId="35" borderId="0" xfId="0" applyNumberFormat="1" applyFont="1" applyFill="1" applyAlignment="1">
      <alignment horizontal="left" indent="3"/>
    </xf>
    <xf numFmtId="49" fontId="17" fillId="35" borderId="0" xfId="0" applyNumberFormat="1" applyFont="1" applyFill="1" applyAlignment="1">
      <alignment horizontal="left" indent="5"/>
    </xf>
    <xf numFmtId="0" fontId="17" fillId="35" borderId="4" xfId="0" applyFont="1" applyFill="1" applyBorder="1"/>
    <xf numFmtId="165" fontId="21" fillId="0" borderId="4" xfId="0" applyNumberFormat="1" applyFont="1" applyFill="1" applyBorder="1"/>
    <xf numFmtId="165" fontId="17" fillId="35" borderId="4" xfId="0" applyNumberFormat="1" applyFont="1" applyFill="1" applyBorder="1"/>
    <xf numFmtId="0" fontId="21" fillId="35" borderId="8" xfId="0" applyFont="1" applyFill="1" applyBorder="1" applyAlignment="1">
      <alignment horizontal="right"/>
    </xf>
    <xf numFmtId="165" fontId="21" fillId="0" borderId="8" xfId="0" applyNumberFormat="1" applyFont="1" applyFill="1" applyBorder="1"/>
    <xf numFmtId="0" fontId="17" fillId="35" borderId="8" xfId="0" applyFont="1" applyFill="1" applyBorder="1" applyAlignment="1">
      <alignment horizontal="right"/>
    </xf>
    <xf numFmtId="165" fontId="17" fillId="35" borderId="8" xfId="0" applyNumberFormat="1" applyFont="1" applyFill="1" applyBorder="1"/>
    <xf numFmtId="9" fontId="17" fillId="35" borderId="8" xfId="1" applyFont="1" applyFill="1" applyBorder="1"/>
    <xf numFmtId="49" fontId="17" fillId="0" borderId="0" xfId="0" applyNumberFormat="1" applyFont="1" applyFill="1" applyAlignment="1">
      <alignment horizontal="left" indent="3"/>
    </xf>
    <xf numFmtId="49" fontId="17" fillId="0" borderId="0" xfId="4" applyNumberFormat="1" applyFont="1" applyFill="1" applyAlignment="1">
      <alignment horizontal="left" indent="1"/>
    </xf>
    <xf numFmtId="165" fontId="21" fillId="35" borderId="4" xfId="0" applyNumberFormat="1" applyFont="1" applyFill="1" applyBorder="1"/>
    <xf numFmtId="0" fontId="21" fillId="35" borderId="9" xfId="0" applyFont="1" applyFill="1" applyBorder="1" applyAlignment="1">
      <alignment horizontal="right"/>
    </xf>
    <xf numFmtId="0" fontId="17" fillId="35" borderId="9" xfId="0" applyFont="1" applyFill="1" applyBorder="1" applyAlignment="1">
      <alignment horizontal="right"/>
    </xf>
    <xf numFmtId="0" fontId="17" fillId="35" borderId="0" xfId="0" applyFont="1" applyFill="1" applyAlignment="1">
      <alignment vertical="center"/>
    </xf>
    <xf numFmtId="171" fontId="17" fillId="35" borderId="0" xfId="0" applyNumberFormat="1" applyFont="1" applyFill="1" applyAlignment="1">
      <alignment vertical="center"/>
    </xf>
    <xf numFmtId="0" fontId="17" fillId="35" borderId="46" xfId="0" applyFont="1" applyFill="1" applyBorder="1" applyAlignment="1">
      <alignment vertical="center"/>
    </xf>
    <xf numFmtId="16" fontId="21" fillId="35" borderId="46" xfId="0" applyNumberFormat="1" applyFont="1" applyFill="1" applyBorder="1" applyAlignment="1">
      <alignment horizontal="center" vertical="center"/>
    </xf>
    <xf numFmtId="0" fontId="21" fillId="35" borderId="46" xfId="0" applyFont="1" applyFill="1" applyBorder="1" applyAlignment="1">
      <alignment horizontal="centerContinuous" vertical="center"/>
    </xf>
    <xf numFmtId="0" fontId="21" fillId="35" borderId="46" xfId="0" applyFont="1" applyFill="1" applyBorder="1" applyAlignment="1">
      <alignment horizontal="center" vertical="center"/>
    </xf>
    <xf numFmtId="0" fontId="21" fillId="35" borderId="46" xfId="0" applyFont="1" applyFill="1" applyBorder="1" applyAlignment="1">
      <alignment vertical="center"/>
    </xf>
    <xf numFmtId="165" fontId="21" fillId="35" borderId="3" xfId="0" applyNumberFormat="1" applyFont="1" applyFill="1" applyBorder="1"/>
    <xf numFmtId="165" fontId="17" fillId="35" borderId="3" xfId="0" applyNumberFormat="1" applyFont="1" applyFill="1" applyBorder="1"/>
    <xf numFmtId="0" fontId="17" fillId="35" borderId="0" xfId="0" applyFont="1" applyFill="1" applyAlignment="1">
      <alignment horizontal="left"/>
    </xf>
    <xf numFmtId="165" fontId="17" fillId="35" borderId="0" xfId="0" applyNumberFormat="1" applyFont="1" applyFill="1" applyAlignment="1">
      <alignment horizontal="center" wrapText="1"/>
    </xf>
    <xf numFmtId="0" fontId="17" fillId="35" borderId="0" xfId="0" applyFont="1" applyFill="1" applyAlignment="1">
      <alignment horizontal="left" indent="1"/>
    </xf>
    <xf numFmtId="0" fontId="17" fillId="35" borderId="0" xfId="0" applyFont="1" applyFill="1" applyAlignment="1">
      <alignment horizontal="left" indent="2"/>
    </xf>
    <xf numFmtId="165" fontId="21" fillId="35" borderId="8" xfId="0" applyNumberFormat="1" applyFont="1" applyFill="1" applyBorder="1" applyAlignment="1">
      <alignment horizontal="right"/>
    </xf>
    <xf numFmtId="165" fontId="21" fillId="0" borderId="8" xfId="0" applyNumberFormat="1" applyFont="1" applyFill="1" applyBorder="1" applyAlignment="1">
      <alignment horizontal="right"/>
    </xf>
    <xf numFmtId="171" fontId="97" fillId="35" borderId="0" xfId="0" applyNumberFormat="1" applyFont="1" applyFill="1"/>
    <xf numFmtId="169" fontId="21" fillId="35" borderId="0" xfId="2" applyNumberFormat="1" applyFont="1" applyFill="1" applyAlignment="1">
      <alignment horizontal="right"/>
    </xf>
    <xf numFmtId="0" fontId="21" fillId="35" borderId="0" xfId="0" applyFont="1" applyFill="1" applyAlignment="1">
      <alignment horizontal="center"/>
    </xf>
    <xf numFmtId="0" fontId="17" fillId="35" borderId="0" xfId="0" applyFont="1" applyFill="1" applyAlignment="1">
      <alignment horizontal="center"/>
    </xf>
    <xf numFmtId="180" fontId="21" fillId="35" borderId="0" xfId="1" applyNumberFormat="1" applyFont="1" applyFill="1" applyAlignment="1">
      <alignment horizontal="right"/>
    </xf>
    <xf numFmtId="180" fontId="17" fillId="35" borderId="0" xfId="1" quotePrefix="1" applyNumberFormat="1" applyFont="1" applyFill="1" applyAlignment="1">
      <alignment horizontal="right"/>
    </xf>
    <xf numFmtId="180" fontId="17" fillId="35" borderId="0" xfId="1" applyNumberFormat="1" applyFont="1" applyFill="1" applyAlignment="1">
      <alignment horizontal="right"/>
    </xf>
    <xf numFmtId="180" fontId="21" fillId="35" borderId="0" xfId="1" quotePrefix="1" applyNumberFormat="1" applyFont="1" applyFill="1" applyAlignment="1">
      <alignment horizontal="right"/>
    </xf>
    <xf numFmtId="180" fontId="21" fillId="35" borderId="0" xfId="1" applyNumberFormat="1" applyFont="1" applyFill="1"/>
    <xf numFmtId="180" fontId="17" fillId="35" borderId="0" xfId="1" quotePrefix="1" applyNumberFormat="1" applyFont="1" applyFill="1"/>
    <xf numFmtId="180" fontId="21" fillId="35" borderId="3" xfId="1" applyNumberFormat="1" applyFont="1" applyFill="1" applyBorder="1" applyAlignment="1">
      <alignment horizontal="right"/>
    </xf>
    <xf numFmtId="180" fontId="17" fillId="35" borderId="3" xfId="1" applyNumberFormat="1" applyFont="1" applyFill="1" applyBorder="1" applyAlignment="1">
      <alignment horizontal="right"/>
    </xf>
    <xf numFmtId="180" fontId="21" fillId="35" borderId="8" xfId="1" applyNumberFormat="1" applyFont="1" applyFill="1" applyBorder="1" applyAlignment="1">
      <alignment horizontal="right"/>
    </xf>
    <xf numFmtId="165" fontId="21" fillId="0" borderId="3" xfId="0" applyNumberFormat="1" applyFont="1" applyFill="1" applyBorder="1"/>
    <xf numFmtId="165" fontId="17" fillId="0" borderId="0" xfId="0" applyNumberFormat="1" applyFont="1"/>
    <xf numFmtId="180" fontId="21" fillId="0" borderId="0" xfId="1" applyNumberFormat="1" applyFont="1" applyFill="1" applyAlignment="1">
      <alignment horizontal="right"/>
    </xf>
    <xf numFmtId="16" fontId="21" fillId="35" borderId="0" xfId="0" applyNumberFormat="1" applyFont="1" applyFill="1" applyAlignment="1">
      <alignment horizontal="right"/>
    </xf>
    <xf numFmtId="16" fontId="21" fillId="35" borderId="0" xfId="0" applyNumberFormat="1" applyFont="1" applyFill="1" applyAlignment="1">
      <alignment horizontal="center"/>
    </xf>
    <xf numFmtId="0" fontId="17" fillId="35" borderId="16" xfId="0" applyFont="1" applyFill="1" applyBorder="1" applyAlignment="1">
      <alignment horizontal="right"/>
    </xf>
    <xf numFmtId="16" fontId="21" fillId="35" borderId="13" xfId="0" applyNumberFormat="1" applyFont="1" applyFill="1" applyBorder="1" applyAlignment="1">
      <alignment horizontal="center"/>
    </xf>
    <xf numFmtId="0" fontId="21" fillId="35" borderId="0" xfId="0" applyFont="1" applyFill="1" applyBorder="1" applyAlignment="1">
      <alignment horizontal="center"/>
    </xf>
    <xf numFmtId="0" fontId="21" fillId="35" borderId="13" xfId="0" applyFont="1" applyFill="1" applyBorder="1" applyAlignment="1">
      <alignment horizontal="center"/>
    </xf>
    <xf numFmtId="16" fontId="21" fillId="35" borderId="16" xfId="0" applyNumberFormat="1" applyFont="1" applyFill="1" applyBorder="1" applyAlignment="1">
      <alignment horizontal="right"/>
    </xf>
    <xf numFmtId="0" fontId="17" fillId="35" borderId="46" xfId="0" applyFont="1" applyFill="1" applyBorder="1" applyAlignment="1">
      <alignment horizontal="left"/>
    </xf>
    <xf numFmtId="0" fontId="21" fillId="35" borderId="1" xfId="0" quotePrefix="1" applyFont="1" applyFill="1" applyBorder="1" applyAlignment="1">
      <alignment horizontal="right"/>
    </xf>
    <xf numFmtId="0" fontId="21" fillId="35" borderId="1" xfId="0" quotePrefix="1" applyFont="1" applyFill="1" applyBorder="1" applyAlignment="1">
      <alignment horizontal="center"/>
    </xf>
    <xf numFmtId="0" fontId="21" fillId="35" borderId="46" xfId="0" applyFont="1" applyFill="1" applyBorder="1" applyAlignment="1">
      <alignment horizontal="center"/>
    </xf>
    <xf numFmtId="0" fontId="21" fillId="35" borderId="47" xfId="0" applyFont="1" applyFill="1" applyBorder="1" applyAlignment="1">
      <alignment horizontal="right"/>
    </xf>
    <xf numFmtId="0" fontId="21" fillId="35" borderId="45" xfId="0" applyFont="1" applyFill="1" applyBorder="1" applyAlignment="1">
      <alignment horizontal="center"/>
    </xf>
    <xf numFmtId="0" fontId="21" fillId="35" borderId="46" xfId="0" applyFont="1" applyFill="1" applyBorder="1" applyAlignment="1">
      <alignment horizontal="right"/>
    </xf>
    <xf numFmtId="0" fontId="21" fillId="35" borderId="1" xfId="0" applyFont="1" applyFill="1" applyBorder="1" applyAlignment="1">
      <alignment horizontal="center"/>
    </xf>
    <xf numFmtId="0" fontId="17" fillId="35" borderId="0" xfId="0" quotePrefix="1" applyFont="1" applyFill="1" applyAlignment="1">
      <alignment horizontal="right"/>
    </xf>
    <xf numFmtId="193" fontId="17" fillId="35" borderId="3" xfId="0" applyNumberFormat="1" applyFont="1" applyFill="1" applyBorder="1" applyAlignment="1">
      <alignment horizontal="right"/>
    </xf>
    <xf numFmtId="0" fontId="17" fillId="35" borderId="16" xfId="0" quotePrefix="1" applyFont="1" applyFill="1" applyBorder="1" applyAlignment="1">
      <alignment horizontal="right"/>
    </xf>
    <xf numFmtId="193" fontId="17" fillId="35" borderId="21" xfId="0" applyNumberFormat="1" applyFont="1" applyFill="1" applyBorder="1" applyAlignment="1">
      <alignment horizontal="right"/>
    </xf>
    <xf numFmtId="0" fontId="21" fillId="35" borderId="16" xfId="0" quotePrefix="1" applyFont="1" applyFill="1" applyBorder="1" applyAlignment="1">
      <alignment horizontal="right"/>
    </xf>
    <xf numFmtId="193" fontId="21" fillId="35" borderId="21" xfId="0" applyNumberFormat="1" applyFont="1" applyFill="1" applyBorder="1" applyAlignment="1">
      <alignment horizontal="right"/>
    </xf>
    <xf numFmtId="193" fontId="17" fillId="35" borderId="0" xfId="0" applyNumberFormat="1" applyFont="1" applyFill="1" applyAlignment="1">
      <alignment horizontal="right"/>
    </xf>
    <xf numFmtId="193" fontId="17" fillId="35" borderId="13" xfId="0" applyNumberFormat="1" applyFont="1" applyFill="1" applyBorder="1" applyAlignment="1">
      <alignment horizontal="right"/>
    </xf>
    <xf numFmtId="193" fontId="17" fillId="35" borderId="0" xfId="0" applyNumberFormat="1" applyFont="1" applyFill="1" applyBorder="1" applyAlignment="1">
      <alignment horizontal="right"/>
    </xf>
    <xf numFmtId="193" fontId="21" fillId="35" borderId="13" xfId="0" applyNumberFormat="1" applyFont="1" applyFill="1" applyBorder="1" applyAlignment="1">
      <alignment horizontal="right"/>
    </xf>
    <xf numFmtId="43" fontId="17" fillId="35" borderId="16" xfId="4" applyFont="1" applyFill="1" applyBorder="1" applyAlignment="1">
      <alignment horizontal="right"/>
    </xf>
    <xf numFmtId="169" fontId="17" fillId="35" borderId="0" xfId="2" applyNumberFormat="1" applyFont="1" applyFill="1" applyAlignment="1">
      <alignment horizontal="right"/>
    </xf>
    <xf numFmtId="43" fontId="17" fillId="35" borderId="0" xfId="4" applyFont="1" applyFill="1" applyAlignment="1">
      <alignment horizontal="right"/>
    </xf>
    <xf numFmtId="43" fontId="21" fillId="35" borderId="16" xfId="4" applyFont="1" applyFill="1" applyBorder="1" applyAlignment="1">
      <alignment horizontal="right"/>
    </xf>
    <xf numFmtId="172" fontId="17" fillId="35" borderId="16" xfId="0" applyNumberFormat="1" applyFont="1" applyFill="1" applyBorder="1" applyAlignment="1">
      <alignment horizontal="right"/>
    </xf>
    <xf numFmtId="172" fontId="21" fillId="35" borderId="16" xfId="0" applyNumberFormat="1" applyFont="1" applyFill="1" applyBorder="1" applyAlignment="1">
      <alignment horizontal="right"/>
    </xf>
    <xf numFmtId="0" fontId="21" fillId="35" borderId="16" xfId="0" applyFont="1" applyFill="1" applyBorder="1" applyAlignment="1">
      <alignment horizontal="right"/>
    </xf>
    <xf numFmtId="0" fontId="21" fillId="35" borderId="0" xfId="0" applyFont="1" applyFill="1" applyAlignment="1">
      <alignment horizontal="left"/>
    </xf>
    <xf numFmtId="0" fontId="21" fillId="35" borderId="0" xfId="0" quotePrefix="1" applyFont="1" applyFill="1" applyAlignment="1">
      <alignment horizontal="right"/>
    </xf>
    <xf numFmtId="193" fontId="21" fillId="35" borderId="0" xfId="0" applyNumberFormat="1" applyFont="1" applyFill="1" applyAlignment="1">
      <alignment horizontal="right"/>
    </xf>
    <xf numFmtId="193" fontId="21" fillId="35" borderId="44" xfId="0" applyNumberFormat="1" applyFont="1" applyFill="1" applyBorder="1" applyAlignment="1">
      <alignment horizontal="right"/>
    </xf>
    <xf numFmtId="193" fontId="21" fillId="35" borderId="85" xfId="0" applyNumberFormat="1" applyFont="1" applyFill="1" applyBorder="1" applyAlignment="1">
      <alignment horizontal="right"/>
    </xf>
    <xf numFmtId="193" fontId="21" fillId="35" borderId="83" xfId="0" applyNumberFormat="1" applyFont="1" applyFill="1" applyBorder="1" applyAlignment="1">
      <alignment horizontal="right"/>
    </xf>
    <xf numFmtId="172" fontId="21" fillId="35" borderId="13" xfId="0" applyNumberFormat="1" applyFont="1" applyFill="1" applyBorder="1" applyAlignment="1">
      <alignment horizontal="right"/>
    </xf>
    <xf numFmtId="193" fontId="21" fillId="35" borderId="13" xfId="0" applyNumberFormat="1" applyFont="1" applyFill="1" applyBorder="1"/>
    <xf numFmtId="192" fontId="17" fillId="35" borderId="0" xfId="1" applyNumberFormat="1" applyFont="1" applyFill="1"/>
    <xf numFmtId="0" fontId="98" fillId="35" borderId="16" xfId="0" applyFont="1" applyFill="1" applyBorder="1" applyAlignment="1">
      <alignment horizontal="right"/>
    </xf>
    <xf numFmtId="192" fontId="17" fillId="35" borderId="13" xfId="1" applyNumberFormat="1" applyFont="1" applyFill="1" applyBorder="1"/>
    <xf numFmtId="192" fontId="21" fillId="35" borderId="13" xfId="1" applyNumberFormat="1" applyFont="1" applyFill="1" applyBorder="1"/>
    <xf numFmtId="180" fontId="21" fillId="35" borderId="16" xfId="1" applyNumberFormat="1" applyFont="1" applyFill="1" applyBorder="1" applyAlignment="1">
      <alignment horizontal="right"/>
    </xf>
    <xf numFmtId="192" fontId="21" fillId="35" borderId="13" xfId="1" applyNumberFormat="1" applyFont="1" applyFill="1" applyBorder="1" applyAlignment="1">
      <alignment horizontal="right"/>
    </xf>
    <xf numFmtId="192" fontId="17" fillId="35" borderId="0" xfId="1" applyNumberFormat="1" applyFont="1" applyFill="1" applyAlignment="1">
      <alignment horizontal="right"/>
    </xf>
    <xf numFmtId="192" fontId="17" fillId="35" borderId="3" xfId="1" applyNumberFormat="1" applyFont="1" applyFill="1" applyBorder="1" applyAlignment="1">
      <alignment horizontal="right"/>
    </xf>
    <xf numFmtId="192" fontId="17" fillId="35" borderId="0" xfId="1" applyNumberFormat="1" applyFont="1" applyFill="1" applyBorder="1" applyAlignment="1">
      <alignment horizontal="right"/>
    </xf>
    <xf numFmtId="192" fontId="21" fillId="35" borderId="9" xfId="1" applyNumberFormat="1" applyFont="1" applyFill="1" applyBorder="1"/>
    <xf numFmtId="192" fontId="21" fillId="35" borderId="60" xfId="1" applyNumberFormat="1" applyFont="1" applyFill="1" applyBorder="1"/>
    <xf numFmtId="192" fontId="21" fillId="35" borderId="0" xfId="1" applyNumberFormat="1" applyFont="1" applyFill="1"/>
    <xf numFmtId="0" fontId="17" fillId="35" borderId="0" xfId="586" applyFont="1" applyFill="1"/>
    <xf numFmtId="0" fontId="73" fillId="0" borderId="0" xfId="586" applyFont="1" applyAlignment="1">
      <alignment vertical="top"/>
    </xf>
    <xf numFmtId="0" fontId="73" fillId="0" borderId="0" xfId="0" applyFont="1"/>
    <xf numFmtId="0" fontId="73" fillId="35" borderId="0" xfId="586" applyFont="1" applyFill="1" applyAlignment="1">
      <alignment vertical="top" wrapText="1"/>
    </xf>
    <xf numFmtId="0" fontId="73" fillId="35" borderId="0" xfId="586" applyFont="1" applyFill="1" applyAlignment="1">
      <alignment vertical="top"/>
    </xf>
    <xf numFmtId="0" fontId="73" fillId="35" borderId="0" xfId="586" applyFont="1" applyFill="1" applyAlignment="1">
      <alignment horizontal="justify" vertical="top"/>
    </xf>
    <xf numFmtId="172" fontId="75" fillId="35" borderId="0" xfId="4" applyNumberFormat="1" applyFont="1" applyFill="1"/>
    <xf numFmtId="172" fontId="75" fillId="35" borderId="0" xfId="4" applyNumberFormat="1" applyFont="1" applyFill="1" applyAlignment="1">
      <alignment horizontal="right"/>
    </xf>
    <xf numFmtId="172" fontId="75" fillId="35" borderId="14" xfId="4" applyNumberFormat="1" applyFont="1" applyFill="1" applyBorder="1" applyAlignment="1">
      <alignment horizontal="right"/>
    </xf>
    <xf numFmtId="172" fontId="75" fillId="35" borderId="10" xfId="4" applyNumberFormat="1" applyFont="1" applyFill="1" applyBorder="1"/>
    <xf numFmtId="172" fontId="75" fillId="35" borderId="11" xfId="4" applyNumberFormat="1" applyFont="1" applyFill="1" applyBorder="1"/>
    <xf numFmtId="172" fontId="75" fillId="35" borderId="13" xfId="4" applyNumberFormat="1" applyFont="1" applyFill="1" applyBorder="1"/>
    <xf numFmtId="172" fontId="75" fillId="35" borderId="10" xfId="4" applyNumberFormat="1" applyFont="1" applyFill="1" applyBorder="1" applyAlignment="1">
      <alignment horizontal="right"/>
    </xf>
    <xf numFmtId="172" fontId="75" fillId="35" borderId="0" xfId="0" applyNumberFormat="1" applyFont="1" applyFill="1"/>
    <xf numFmtId="172" fontId="99" fillId="35" borderId="0" xfId="0" applyNumberFormat="1" applyFont="1" applyFill="1"/>
    <xf numFmtId="172" fontId="77" fillId="35" borderId="0" xfId="0" applyNumberFormat="1" applyFont="1" applyFill="1" applyAlignment="1">
      <alignment horizontal="right"/>
    </xf>
    <xf numFmtId="172" fontId="73" fillId="35" borderId="47" xfId="0" applyNumberFormat="1" applyFont="1" applyFill="1" applyBorder="1" applyAlignment="1">
      <alignment horizontal="right"/>
    </xf>
    <xf numFmtId="172" fontId="73" fillId="35" borderId="1" xfId="0" applyNumberFormat="1" applyFont="1" applyFill="1" applyBorder="1"/>
    <xf numFmtId="172" fontId="75" fillId="35" borderId="13" xfId="0" applyNumberFormat="1" applyFont="1" applyFill="1" applyBorder="1"/>
    <xf numFmtId="172" fontId="75" fillId="35" borderId="1" xfId="0" applyNumberFormat="1" applyFont="1" applyFill="1" applyBorder="1" applyAlignment="1">
      <alignment horizontal="right"/>
    </xf>
    <xf numFmtId="172" fontId="75" fillId="35" borderId="1" xfId="0" applyNumberFormat="1" applyFont="1" applyFill="1" applyBorder="1"/>
    <xf numFmtId="172" fontId="73" fillId="35" borderId="16" xfId="0" applyNumberFormat="1" applyFont="1" applyFill="1" applyBorder="1" applyAlignment="1">
      <alignment horizontal="right"/>
    </xf>
    <xf numFmtId="172" fontId="73" fillId="35" borderId="0" xfId="4" applyNumberFormat="1" applyFont="1" applyFill="1"/>
    <xf numFmtId="1" fontId="73" fillId="35" borderId="0" xfId="4" applyNumberFormat="1" applyFont="1" applyFill="1" applyAlignment="1" applyProtection="1">
      <alignment horizontal="center"/>
      <protection locked="0" hidden="1"/>
    </xf>
    <xf numFmtId="1" fontId="73" fillId="35" borderId="0" xfId="4" applyNumberFormat="1" applyFont="1" applyFill="1" applyAlignment="1" applyProtection="1">
      <alignment horizontal="right"/>
      <protection locked="0" hidden="1"/>
    </xf>
    <xf numFmtId="1" fontId="75" fillId="35" borderId="0" xfId="4" applyNumberFormat="1" applyFont="1" applyFill="1" applyAlignment="1" applyProtection="1">
      <alignment horizontal="center"/>
      <protection locked="0" hidden="1"/>
    </xf>
    <xf numFmtId="172" fontId="73" fillId="35" borderId="0" xfId="4" applyNumberFormat="1" applyFont="1" applyFill="1" applyAlignment="1">
      <alignment horizontal="right"/>
    </xf>
    <xf numFmtId="172" fontId="73" fillId="35" borderId="16" xfId="4" applyNumberFormat="1" applyFont="1" applyFill="1" applyBorder="1" applyAlignment="1">
      <alignment horizontal="right"/>
    </xf>
    <xf numFmtId="172" fontId="73" fillId="35" borderId="0" xfId="0" applyNumberFormat="1" applyFont="1" applyFill="1" applyProtection="1">
      <protection locked="0" hidden="1"/>
    </xf>
    <xf numFmtId="172" fontId="73" fillId="35" borderId="13" xfId="4" applyNumberFormat="1" applyFont="1" applyFill="1" applyBorder="1"/>
    <xf numFmtId="172" fontId="75" fillId="35" borderId="0" xfId="0" applyNumberFormat="1" applyFont="1" applyFill="1" applyProtection="1">
      <protection locked="0" hidden="1"/>
    </xf>
    <xf numFmtId="0" fontId="73" fillId="35" borderId="0" xfId="0" applyFont="1" applyFill="1" applyBorder="1" applyAlignment="1">
      <alignment vertical="center"/>
    </xf>
    <xf numFmtId="16" fontId="75" fillId="35" borderId="0" xfId="0" applyNumberFormat="1" applyFont="1" applyFill="1" applyBorder="1" applyAlignment="1">
      <alignment horizontal="center" vertical="center"/>
    </xf>
    <xf numFmtId="0" fontId="75" fillId="35" borderId="0" xfId="0" applyFont="1" applyFill="1" applyBorder="1" applyAlignment="1">
      <alignment horizontal="centerContinuous" vertical="center"/>
    </xf>
    <xf numFmtId="0" fontId="75" fillId="35" borderId="0" xfId="0" applyFont="1" applyFill="1" applyBorder="1" applyAlignment="1">
      <alignment horizontal="center" vertical="center"/>
    </xf>
    <xf numFmtId="0" fontId="75" fillId="35" borderId="0" xfId="0" applyFont="1" applyFill="1" applyBorder="1" applyAlignment="1">
      <alignment vertical="center"/>
    </xf>
    <xf numFmtId="0" fontId="74" fillId="35" borderId="0" xfId="0" applyFont="1" applyFill="1"/>
    <xf numFmtId="0" fontId="17" fillId="35" borderId="0" xfId="1904" applyFont="1" applyFill="1" applyAlignment="1">
      <alignment vertical="center"/>
    </xf>
    <xf numFmtId="171" fontId="21" fillId="35" borderId="0" xfId="1904" applyNumberFormat="1" applyFont="1" applyFill="1" applyAlignment="1">
      <alignment horizontal="center" vertical="center"/>
    </xf>
    <xf numFmtId="0" fontId="17" fillId="35" borderId="16" xfId="1904" applyFont="1" applyFill="1" applyBorder="1" applyAlignment="1">
      <alignment vertical="center"/>
    </xf>
    <xf numFmtId="171" fontId="21" fillId="35" borderId="13" xfId="1904" applyNumberFormat="1" applyFont="1" applyFill="1" applyBorder="1" applyAlignment="1">
      <alignment horizontal="center" vertical="center"/>
    </xf>
    <xf numFmtId="171" fontId="17" fillId="35" borderId="16" xfId="1904" applyNumberFormat="1" applyFont="1" applyFill="1" applyBorder="1" applyAlignment="1">
      <alignment vertical="center"/>
    </xf>
    <xf numFmtId="171" fontId="17" fillId="35" borderId="0" xfId="1904" applyNumberFormat="1" applyFont="1" applyFill="1" applyAlignment="1">
      <alignment vertical="center"/>
    </xf>
    <xf numFmtId="0" fontId="17" fillId="35" borderId="77" xfId="1904" applyFont="1" applyFill="1" applyBorder="1" applyAlignment="1">
      <alignment vertical="center"/>
    </xf>
    <xf numFmtId="0" fontId="21" fillId="35" borderId="77" xfId="0" quotePrefix="1" applyFont="1" applyFill="1" applyBorder="1" applyAlignment="1">
      <alignment horizontal="right"/>
    </xf>
    <xf numFmtId="0" fontId="21" fillId="35" borderId="77" xfId="0" quotePrefix="1" applyFont="1" applyFill="1" applyBorder="1" applyAlignment="1">
      <alignment horizontal="center"/>
    </xf>
    <xf numFmtId="0" fontId="21" fillId="35" borderId="77" xfId="0" applyFont="1" applyFill="1" applyBorder="1" applyAlignment="1">
      <alignment horizontal="center"/>
    </xf>
    <xf numFmtId="0" fontId="21" fillId="35" borderId="77" xfId="0" applyFont="1" applyFill="1" applyBorder="1" applyAlignment="1">
      <alignment horizontal="right"/>
    </xf>
    <xf numFmtId="16" fontId="21" fillId="35" borderId="47" xfId="586" applyNumberFormat="1" applyFont="1" applyFill="1" applyBorder="1" applyAlignment="1">
      <alignment horizontal="center"/>
    </xf>
    <xf numFmtId="16" fontId="21" fillId="0" borderId="45" xfId="586" applyNumberFormat="1" applyFont="1" applyBorder="1" applyAlignment="1">
      <alignment horizontal="center"/>
    </xf>
    <xf numFmtId="16" fontId="21" fillId="35" borderId="77" xfId="586" applyNumberFormat="1" applyFont="1" applyFill="1" applyBorder="1" applyAlignment="1">
      <alignment horizontal="center"/>
    </xf>
    <xf numFmtId="0" fontId="21" fillId="35" borderId="77" xfId="586" applyNumberFormat="1" applyFont="1" applyFill="1" applyBorder="1" applyAlignment="1">
      <alignment horizontal="center"/>
    </xf>
    <xf numFmtId="0" fontId="17" fillId="0" borderId="0" xfId="1904" applyFont="1"/>
    <xf numFmtId="0" fontId="17" fillId="35" borderId="0" xfId="1904" applyFont="1" applyFill="1"/>
    <xf numFmtId="165" fontId="17" fillId="35" borderId="3" xfId="1904" applyNumberFormat="1" applyFont="1" applyFill="1" applyBorder="1"/>
    <xf numFmtId="0" fontId="17" fillId="35" borderId="16" xfId="1904" applyFont="1" applyFill="1" applyBorder="1"/>
    <xf numFmtId="165" fontId="17" fillId="35" borderId="21" xfId="1904" applyNumberFormat="1" applyFont="1" applyFill="1" applyBorder="1"/>
    <xf numFmtId="0" fontId="21" fillId="35" borderId="16" xfId="1904" applyFont="1" applyFill="1" applyBorder="1"/>
    <xf numFmtId="165" fontId="21" fillId="35" borderId="21" xfId="1904" applyNumberFormat="1" applyFont="1" applyFill="1" applyBorder="1"/>
    <xf numFmtId="0" fontId="17" fillId="35" borderId="0" xfId="1904" applyFont="1" applyFill="1" applyAlignment="1">
      <alignment horizontal="left"/>
    </xf>
    <xf numFmtId="165" fontId="17" fillId="35" borderId="0" xfId="1904" applyNumberFormat="1" applyFont="1" applyFill="1"/>
    <xf numFmtId="165" fontId="17" fillId="35" borderId="13" xfId="1904" applyNumberFormat="1" applyFont="1" applyFill="1" applyBorder="1"/>
    <xf numFmtId="165" fontId="21" fillId="35" borderId="13" xfId="1904" applyNumberFormat="1" applyFont="1" applyFill="1" applyBorder="1"/>
    <xf numFmtId="165" fontId="17" fillId="35" borderId="0" xfId="1904" applyNumberFormat="1" applyFont="1" applyFill="1" applyAlignment="1">
      <alignment horizontal="right"/>
    </xf>
    <xf numFmtId="0" fontId="17" fillId="35" borderId="16" xfId="1904" applyFont="1" applyFill="1" applyBorder="1" applyAlignment="1">
      <alignment horizontal="left"/>
    </xf>
    <xf numFmtId="165" fontId="17" fillId="35" borderId="13" xfId="1904" applyNumberFormat="1" applyFont="1" applyFill="1" applyBorder="1" applyAlignment="1">
      <alignment horizontal="right"/>
    </xf>
    <xf numFmtId="165" fontId="21" fillId="35" borderId="13" xfId="1904" applyNumberFormat="1" applyFont="1" applyFill="1" applyBorder="1" applyAlignment="1">
      <alignment horizontal="right"/>
    </xf>
    <xf numFmtId="0" fontId="17" fillId="35" borderId="0" xfId="1904" applyFont="1" applyFill="1" applyAlignment="1">
      <alignment horizontal="left" indent="1"/>
    </xf>
    <xf numFmtId="0" fontId="17" fillId="35" borderId="0" xfId="1904" applyFont="1" applyFill="1" applyAlignment="1">
      <alignment horizontal="left" wrapText="1" indent="1"/>
    </xf>
    <xf numFmtId="165" fontId="17" fillId="35" borderId="3" xfId="1904" applyNumberFormat="1" applyFont="1" applyFill="1" applyBorder="1" applyAlignment="1">
      <alignment horizontal="right"/>
    </xf>
    <xf numFmtId="165" fontId="17" fillId="35" borderId="21" xfId="1904" applyNumberFormat="1" applyFont="1" applyFill="1" applyBorder="1" applyAlignment="1">
      <alignment horizontal="right"/>
    </xf>
    <xf numFmtId="165" fontId="21" fillId="35" borderId="21" xfId="1904" applyNumberFormat="1" applyFont="1" applyFill="1" applyBorder="1" applyAlignment="1">
      <alignment horizontal="right"/>
    </xf>
    <xf numFmtId="0" fontId="17" fillId="35" borderId="0" xfId="1904" applyFont="1" applyFill="1" applyAlignment="1">
      <alignment horizontal="left" indent="2"/>
    </xf>
    <xf numFmtId="0" fontId="21" fillId="35" borderId="0" xfId="1904" applyFont="1" applyFill="1"/>
    <xf numFmtId="165" fontId="21" fillId="35" borderId="0" xfId="1904" applyNumberFormat="1" applyFont="1" applyFill="1" applyAlignment="1">
      <alignment horizontal="right"/>
    </xf>
    <xf numFmtId="165" fontId="21" fillId="35" borderId="44" xfId="1904" applyNumberFormat="1" applyFont="1" applyFill="1" applyBorder="1" applyAlignment="1">
      <alignment horizontal="right"/>
    </xf>
    <xf numFmtId="165" fontId="21" fillId="35" borderId="85" xfId="1904" applyNumberFormat="1" applyFont="1" applyFill="1" applyBorder="1" applyAlignment="1">
      <alignment horizontal="right"/>
    </xf>
    <xf numFmtId="171" fontId="98" fillId="35" borderId="0" xfId="1904" applyNumberFormat="1" applyFont="1" applyFill="1"/>
    <xf numFmtId="171" fontId="98" fillId="35" borderId="16" xfId="1904" applyNumberFormat="1" applyFont="1" applyFill="1" applyBorder="1"/>
    <xf numFmtId="171" fontId="98" fillId="35" borderId="13" xfId="1904" applyNumberFormat="1" applyFont="1" applyFill="1" applyBorder="1"/>
    <xf numFmtId="171" fontId="97" fillId="35" borderId="13" xfId="1904" applyNumberFormat="1" applyFont="1" applyFill="1" applyBorder="1"/>
    <xf numFmtId="180" fontId="17" fillId="35" borderId="0" xfId="1906" applyNumberFormat="1" applyFont="1" applyFill="1" applyAlignment="1">
      <alignment horizontal="right"/>
    </xf>
    <xf numFmtId="180" fontId="17" fillId="35" borderId="16" xfId="1906" applyNumberFormat="1" applyFont="1" applyFill="1" applyBorder="1" applyAlignment="1">
      <alignment horizontal="right"/>
    </xf>
    <xf numFmtId="180" fontId="17" fillId="35" borderId="13" xfId="1906" applyNumberFormat="1" applyFont="1" applyFill="1" applyBorder="1" applyAlignment="1">
      <alignment horizontal="right"/>
    </xf>
    <xf numFmtId="180" fontId="21" fillId="35" borderId="13" xfId="1906" applyNumberFormat="1" applyFont="1" applyFill="1" applyBorder="1" applyAlignment="1">
      <alignment horizontal="right"/>
    </xf>
    <xf numFmtId="180" fontId="17" fillId="35" borderId="0" xfId="1906" quotePrefix="1" applyNumberFormat="1" applyFont="1" applyFill="1" applyAlignment="1">
      <alignment horizontal="right"/>
    </xf>
    <xf numFmtId="180" fontId="17" fillId="35" borderId="16" xfId="1906" quotePrefix="1" applyNumberFormat="1" applyFont="1" applyFill="1" applyBorder="1" applyAlignment="1">
      <alignment horizontal="right"/>
    </xf>
    <xf numFmtId="180" fontId="17" fillId="35" borderId="0" xfId="1906" applyNumberFormat="1" applyFont="1" applyFill="1" applyBorder="1" applyAlignment="1">
      <alignment horizontal="right"/>
    </xf>
    <xf numFmtId="180" fontId="17" fillId="35" borderId="0" xfId="1906" applyNumberFormat="1" applyFont="1" applyFill="1"/>
    <xf numFmtId="180" fontId="17" fillId="35" borderId="16" xfId="1906" applyNumberFormat="1" applyFont="1" applyFill="1" applyBorder="1"/>
    <xf numFmtId="180" fontId="17" fillId="35" borderId="3" xfId="1906" applyNumberFormat="1" applyFont="1" applyFill="1" applyBorder="1" applyAlignment="1">
      <alignment horizontal="right"/>
    </xf>
    <xf numFmtId="180" fontId="17" fillId="35" borderId="21" xfId="1906" applyNumberFormat="1" applyFont="1" applyFill="1" applyBorder="1" applyAlignment="1">
      <alignment horizontal="right"/>
    </xf>
    <xf numFmtId="180" fontId="21" fillId="35" borderId="21" xfId="1906" applyNumberFormat="1" applyFont="1" applyFill="1" applyBorder="1" applyAlignment="1">
      <alignment horizontal="right"/>
    </xf>
    <xf numFmtId="180" fontId="21" fillId="35" borderId="0" xfId="1906" applyNumberFormat="1" applyFont="1" applyFill="1"/>
    <xf numFmtId="180" fontId="21" fillId="35" borderId="44" xfId="1906" applyNumberFormat="1" applyFont="1" applyFill="1" applyBorder="1" applyAlignment="1">
      <alignment horizontal="right"/>
    </xf>
    <xf numFmtId="180" fontId="21" fillId="35" borderId="16" xfId="1906" applyNumberFormat="1" applyFont="1" applyFill="1" applyBorder="1"/>
    <xf numFmtId="180" fontId="21" fillId="35" borderId="85" xfId="1906" applyNumberFormat="1" applyFont="1" applyFill="1" applyBorder="1" applyAlignment="1">
      <alignment horizontal="right"/>
    </xf>
    <xf numFmtId="180" fontId="21" fillId="35" borderId="16" xfId="1906" applyNumberFormat="1" applyFont="1" applyFill="1" applyBorder="1" applyAlignment="1">
      <alignment horizontal="right"/>
    </xf>
    <xf numFmtId="180" fontId="21" fillId="35" borderId="0" xfId="1906" applyNumberFormat="1" applyFont="1" applyFill="1" applyBorder="1" applyAlignment="1">
      <alignment horizontal="right"/>
    </xf>
    <xf numFmtId="180" fontId="21" fillId="35" borderId="0" xfId="1906" applyNumberFormat="1" applyFont="1" applyFill="1" applyAlignment="1">
      <alignment horizontal="right"/>
    </xf>
    <xf numFmtId="0" fontId="21" fillId="35" borderId="0" xfId="1904" applyFont="1" applyFill="1" applyAlignment="1">
      <alignment horizontal="left" vertical="center"/>
    </xf>
    <xf numFmtId="0" fontId="21" fillId="35" borderId="0" xfId="586" applyNumberFormat="1" applyFont="1" applyFill="1" applyAlignment="1">
      <alignment horizontal="center"/>
    </xf>
    <xf numFmtId="0" fontId="21" fillId="35" borderId="16" xfId="1904" applyFont="1" applyFill="1" applyBorder="1" applyAlignment="1">
      <alignment vertical="center"/>
    </xf>
    <xf numFmtId="0" fontId="21" fillId="35" borderId="13" xfId="586" applyNumberFormat="1" applyFont="1" applyFill="1" applyBorder="1" applyAlignment="1">
      <alignment horizontal="center"/>
    </xf>
    <xf numFmtId="0" fontId="21" fillId="35" borderId="0" xfId="1904" applyFont="1" applyFill="1" applyAlignment="1">
      <alignment vertical="center"/>
    </xf>
    <xf numFmtId="16" fontId="21" fillId="35" borderId="16" xfId="586" applyNumberFormat="1" applyFont="1" applyFill="1" applyBorder="1" applyAlignment="1">
      <alignment horizontal="center"/>
    </xf>
    <xf numFmtId="16" fontId="21" fillId="35" borderId="13" xfId="586" applyNumberFormat="1" applyFont="1" applyFill="1" applyBorder="1" applyAlignment="1">
      <alignment horizontal="center"/>
    </xf>
    <xf numFmtId="0" fontId="21" fillId="35" borderId="0" xfId="586" applyNumberFormat="1" applyFont="1" applyFill="1" applyBorder="1" applyAlignment="1">
      <alignment horizontal="center"/>
    </xf>
    <xf numFmtId="16" fontId="21" fillId="0" borderId="13" xfId="586" applyNumberFormat="1" applyFont="1" applyBorder="1" applyAlignment="1">
      <alignment horizontal="center"/>
    </xf>
    <xf numFmtId="168" fontId="21" fillId="35" borderId="21" xfId="1904" applyNumberFormat="1" applyFont="1" applyFill="1" applyBorder="1"/>
    <xf numFmtId="165" fontId="17" fillId="0" borderId="3" xfId="1904" applyNumberFormat="1" applyFont="1" applyFill="1" applyBorder="1"/>
    <xf numFmtId="165" fontId="21" fillId="35" borderId="0" xfId="1904" applyNumberFormat="1" applyFont="1" applyFill="1"/>
    <xf numFmtId="165" fontId="21" fillId="35" borderId="8" xfId="1904" applyNumberFormat="1" applyFont="1" applyFill="1" applyBorder="1"/>
    <xf numFmtId="166" fontId="17" fillId="35" borderId="13" xfId="1" applyNumberFormat="1" applyFont="1" applyFill="1" applyBorder="1"/>
    <xf numFmtId="166" fontId="17" fillId="35" borderId="0" xfId="1" applyNumberFormat="1" applyFont="1" applyFill="1"/>
    <xf numFmtId="180" fontId="21" fillId="35" borderId="8" xfId="1906" applyNumberFormat="1" applyFont="1" applyFill="1" applyBorder="1" applyAlignment="1">
      <alignment horizontal="right"/>
    </xf>
    <xf numFmtId="0" fontId="17" fillId="35" borderId="0" xfId="1904" applyFont="1" applyFill="1" applyBorder="1" applyAlignment="1">
      <alignment vertical="center"/>
    </xf>
    <xf numFmtId="49" fontId="17" fillId="35" borderId="16" xfId="0" applyNumberFormat="1" applyFont="1" applyFill="1" applyBorder="1" applyAlignment="1">
      <alignment horizontal="right"/>
    </xf>
    <xf numFmtId="49" fontId="21" fillId="35" borderId="16" xfId="0" applyNumberFormat="1" applyFont="1" applyFill="1" applyBorder="1" applyAlignment="1">
      <alignment horizontal="right"/>
    </xf>
    <xf numFmtId="49" fontId="21" fillId="35" borderId="46" xfId="0" quotePrefix="1" applyNumberFormat="1" applyFont="1" applyFill="1" applyBorder="1" applyAlignment="1">
      <alignment horizontal="right"/>
    </xf>
    <xf numFmtId="49" fontId="21" fillId="35" borderId="47" xfId="0" applyNumberFormat="1" applyFont="1" applyFill="1" applyBorder="1" applyAlignment="1">
      <alignment horizontal="right"/>
    </xf>
    <xf numFmtId="49" fontId="21" fillId="35" borderId="46" xfId="0" applyNumberFormat="1" applyFont="1" applyFill="1" applyBorder="1" applyAlignment="1">
      <alignment horizontal="right"/>
    </xf>
    <xf numFmtId="49" fontId="17" fillId="35" borderId="16" xfId="2" quotePrefix="1" applyNumberFormat="1" applyFont="1" applyFill="1" applyBorder="1" applyAlignment="1">
      <alignment horizontal="right"/>
    </xf>
    <xf numFmtId="49" fontId="21" fillId="35" borderId="16" xfId="0" quotePrefix="1" applyNumberFormat="1" applyFont="1" applyFill="1" applyBorder="1" applyAlignment="1">
      <alignment horizontal="right"/>
    </xf>
    <xf numFmtId="49" fontId="21" fillId="35" borderId="16" xfId="2" quotePrefix="1" applyNumberFormat="1" applyFont="1" applyFill="1" applyBorder="1" applyAlignment="1">
      <alignment horizontal="right"/>
    </xf>
    <xf numFmtId="49" fontId="17" fillId="35" borderId="0" xfId="2" applyNumberFormat="1" applyFont="1" applyFill="1" applyAlignment="1">
      <alignment horizontal="right"/>
    </xf>
    <xf numFmtId="49" fontId="17" fillId="35" borderId="16" xfId="4" applyNumberFormat="1" applyFont="1" applyFill="1" applyBorder="1" applyAlignment="1">
      <alignment horizontal="right"/>
    </xf>
    <xf numFmtId="49" fontId="21" fillId="35" borderId="16" xfId="4" applyNumberFormat="1" applyFont="1" applyFill="1" applyBorder="1" applyAlignment="1">
      <alignment horizontal="right"/>
    </xf>
    <xf numFmtId="193" fontId="21" fillId="35" borderId="8" xfId="0" applyNumberFormat="1" applyFont="1" applyFill="1" applyBorder="1" applyAlignment="1">
      <alignment horizontal="right"/>
    </xf>
    <xf numFmtId="180" fontId="17" fillId="35" borderId="0" xfId="1" applyNumberFormat="1" applyFont="1" applyFill="1" applyBorder="1"/>
    <xf numFmtId="49" fontId="98" fillId="35" borderId="16" xfId="0" applyNumberFormat="1" applyFont="1" applyFill="1" applyBorder="1" applyAlignment="1">
      <alignment horizontal="right"/>
    </xf>
    <xf numFmtId="180" fontId="17" fillId="35" borderId="13" xfId="1" applyNumberFormat="1" applyFont="1" applyFill="1" applyBorder="1"/>
    <xf numFmtId="180" fontId="21" fillId="35" borderId="13" xfId="1" applyNumberFormat="1" applyFont="1" applyFill="1" applyBorder="1" applyAlignment="1">
      <alignment horizontal="right"/>
    </xf>
    <xf numFmtId="49" fontId="17" fillId="35" borderId="0" xfId="1" applyNumberFormat="1" applyFont="1" applyFill="1" applyAlignment="1">
      <alignment horizontal="right"/>
    </xf>
    <xf numFmtId="49" fontId="21" fillId="35" borderId="16" xfId="1" applyNumberFormat="1" applyFont="1" applyFill="1" applyBorder="1" applyAlignment="1">
      <alignment horizontal="right"/>
    </xf>
    <xf numFmtId="180" fontId="17" fillId="35" borderId="13" xfId="1" applyNumberFormat="1" applyFont="1" applyFill="1" applyBorder="1" applyAlignment="1">
      <alignment horizontal="right"/>
    </xf>
    <xf numFmtId="180" fontId="21" fillId="35" borderId="13" xfId="1" applyNumberFormat="1" applyFont="1" applyFill="1" applyBorder="1"/>
    <xf numFmtId="180" fontId="21" fillId="35" borderId="9" xfId="1" applyNumberFormat="1" applyFont="1" applyFill="1" applyBorder="1"/>
    <xf numFmtId="180" fontId="21" fillId="35" borderId="60" xfId="1" applyNumberFormat="1" applyFont="1" applyFill="1" applyBorder="1"/>
    <xf numFmtId="180" fontId="21" fillId="35" borderId="0" xfId="1" applyNumberFormat="1" applyFont="1" applyFill="1" applyBorder="1"/>
    <xf numFmtId="49" fontId="17" fillId="35" borderId="0" xfId="1" applyNumberFormat="1" applyFont="1" applyFill="1" applyBorder="1" applyAlignment="1">
      <alignment horizontal="right"/>
    </xf>
    <xf numFmtId="49" fontId="73" fillId="0" borderId="0" xfId="0" applyNumberFormat="1" applyFont="1" applyFill="1" applyAlignment="1">
      <alignment horizontal="right"/>
    </xf>
    <xf numFmtId="165" fontId="73" fillId="0" borderId="0" xfId="0" applyNumberFormat="1" applyFont="1" applyFill="1" applyAlignment="1">
      <alignment horizontal="right"/>
    </xf>
    <xf numFmtId="178" fontId="73" fillId="0" borderId="0" xfId="0" applyNumberFormat="1" applyFont="1" applyFill="1" applyAlignment="1">
      <alignment horizontal="right"/>
    </xf>
    <xf numFmtId="165" fontId="73" fillId="0" borderId="0" xfId="0" applyNumberFormat="1" applyFont="1" applyFill="1"/>
    <xf numFmtId="49" fontId="75" fillId="0" borderId="0" xfId="0" applyNumberFormat="1" applyFont="1" applyFill="1" applyAlignment="1">
      <alignment horizontal="right"/>
    </xf>
    <xf numFmtId="178" fontId="73" fillId="35" borderId="0" xfId="0" applyNumberFormat="1" applyFont="1" applyFill="1" applyAlignment="1">
      <alignment horizontal="right"/>
    </xf>
    <xf numFmtId="165" fontId="73" fillId="35" borderId="0" xfId="0" quotePrefix="1" applyNumberFormat="1" applyFont="1" applyFill="1" applyAlignment="1">
      <alignment horizontal="left" indent="2"/>
    </xf>
    <xf numFmtId="0" fontId="19" fillId="35" borderId="0" xfId="586" applyFont="1" applyFill="1" applyAlignment="1">
      <alignment horizontal="left"/>
    </xf>
    <xf numFmtId="44" fontId="20" fillId="35" borderId="0" xfId="2" applyFont="1" applyFill="1" applyAlignment="1">
      <alignment horizontal="center"/>
    </xf>
    <xf numFmtId="44" fontId="20" fillId="35" borderId="16" xfId="2" applyFont="1" applyFill="1" applyBorder="1" applyAlignment="1">
      <alignment horizontal="center"/>
    </xf>
    <xf numFmtId="165" fontId="20" fillId="35" borderId="13" xfId="586" applyNumberFormat="1" applyFont="1" applyFill="1" applyBorder="1" applyAlignment="1">
      <alignment horizontal="right"/>
    </xf>
    <xf numFmtId="0" fontId="19" fillId="35" borderId="0" xfId="586" applyFont="1" applyFill="1" applyAlignment="1">
      <alignment horizontal="center"/>
    </xf>
    <xf numFmtId="192" fontId="20" fillId="35" borderId="0" xfId="1" applyNumberFormat="1" applyFont="1" applyFill="1"/>
    <xf numFmtId="166" fontId="20" fillId="35" borderId="0" xfId="1" applyNumberFormat="1" applyFont="1" applyFill="1" applyAlignment="1">
      <alignment horizontal="right"/>
    </xf>
    <xf numFmtId="192" fontId="20" fillId="35" borderId="16" xfId="1" applyNumberFormat="1" applyFont="1" applyFill="1" applyBorder="1"/>
    <xf numFmtId="192" fontId="20" fillId="35" borderId="13" xfId="1" applyNumberFormat="1" applyFont="1" applyFill="1" applyBorder="1"/>
    <xf numFmtId="166" fontId="20" fillId="35" borderId="16" xfId="1" applyNumberFormat="1" applyFont="1" applyFill="1" applyBorder="1"/>
    <xf numFmtId="0" fontId="19" fillId="35" borderId="13" xfId="0" applyFont="1" applyFill="1" applyBorder="1"/>
    <xf numFmtId="172" fontId="26" fillId="35" borderId="0" xfId="4" applyNumberFormat="1" applyFont="1" applyFill="1" applyAlignment="1">
      <alignment horizontal="center"/>
    </xf>
    <xf numFmtId="172" fontId="22" fillId="35" borderId="0" xfId="4" applyNumberFormat="1" applyFont="1" applyFill="1" applyAlignment="1">
      <alignment horizontal="center"/>
    </xf>
    <xf numFmtId="0" fontId="15" fillId="35" borderId="0" xfId="0" applyFont="1" applyFill="1" applyAlignment="1">
      <alignment horizontal="center"/>
    </xf>
    <xf numFmtId="0" fontId="37" fillId="35" borderId="0" xfId="586" applyFont="1" applyFill="1" applyAlignment="1">
      <alignment horizontal="left" vertical="top" wrapText="1"/>
    </xf>
    <xf numFmtId="0" fontId="19" fillId="36" borderId="0" xfId="586" applyFont="1" applyFill="1" applyAlignment="1">
      <alignment vertical="top" wrapText="1"/>
    </xf>
    <xf numFmtId="0" fontId="19" fillId="36" borderId="0" xfId="586" applyFont="1" applyFill="1" applyAlignment="1">
      <alignment vertical="top"/>
    </xf>
    <xf numFmtId="0" fontId="19" fillId="35" borderId="0" xfId="586" applyFont="1" applyFill="1" applyAlignment="1">
      <alignment vertical="top" wrapText="1"/>
    </xf>
    <xf numFmtId="0" fontId="19" fillId="35" borderId="0" xfId="586" applyFont="1" applyFill="1" applyAlignment="1">
      <alignment vertical="top"/>
    </xf>
    <xf numFmtId="0" fontId="21" fillId="35" borderId="3" xfId="586" applyFont="1" applyFill="1" applyBorder="1" applyAlignment="1">
      <alignment horizontal="justify" vertical="top"/>
    </xf>
    <xf numFmtId="0" fontId="17" fillId="35" borderId="3" xfId="586" applyFont="1" applyFill="1" applyBorder="1" applyAlignment="1">
      <alignment horizontal="justify"/>
    </xf>
    <xf numFmtId="0" fontId="19" fillId="36" borderId="0" xfId="586" applyFont="1" applyFill="1" applyAlignment="1">
      <alignment horizontal="left" vertical="top" wrapText="1"/>
    </xf>
    <xf numFmtId="0" fontId="37" fillId="36" borderId="0" xfId="586" applyFont="1" applyFill="1" applyAlignment="1">
      <alignment horizontal="left" vertical="top" wrapText="1"/>
    </xf>
    <xf numFmtId="0" fontId="37" fillId="35" borderId="0" xfId="586" quotePrefix="1" applyFont="1" applyFill="1" applyAlignment="1">
      <alignment horizontal="left" vertical="top" wrapText="1"/>
    </xf>
    <xf numFmtId="165" fontId="26" fillId="35" borderId="0" xfId="586" quotePrefix="1" applyNumberFormat="1" applyFont="1" applyFill="1" applyAlignment="1">
      <alignment horizontal="center"/>
    </xf>
    <xf numFmtId="0" fontId="22" fillId="35" borderId="0" xfId="586" applyFont="1" applyFill="1" applyAlignment="1">
      <alignment horizontal="center"/>
    </xf>
    <xf numFmtId="165" fontId="26" fillId="35" borderId="0" xfId="0" quotePrefix="1" applyNumberFormat="1" applyFont="1" applyFill="1" applyAlignment="1">
      <alignment horizontal="center" vertical="center"/>
    </xf>
    <xf numFmtId="165" fontId="14" fillId="35" borderId="0" xfId="4" quotePrefix="1" applyNumberFormat="1" applyFont="1" applyFill="1" applyAlignment="1">
      <alignment horizontal="center"/>
    </xf>
    <xf numFmtId="165" fontId="39" fillId="35" borderId="0" xfId="0" quotePrefix="1" applyNumberFormat="1" applyFont="1" applyFill="1" applyAlignment="1">
      <alignment horizontal="center" vertical="center"/>
    </xf>
    <xf numFmtId="165" fontId="21" fillId="35" borderId="0" xfId="4" applyNumberFormat="1" applyFont="1" applyFill="1" applyAlignment="1">
      <alignment horizontal="center"/>
    </xf>
    <xf numFmtId="165" fontId="14" fillId="35" borderId="0" xfId="4" applyNumberFormat="1" applyFont="1" applyFill="1" applyAlignment="1">
      <alignment horizontal="center"/>
    </xf>
    <xf numFmtId="165" fontId="39" fillId="35" borderId="0" xfId="0" applyNumberFormat="1" applyFont="1" applyFill="1" applyAlignment="1">
      <alignment horizontal="center" vertical="center"/>
    </xf>
    <xf numFmtId="0" fontId="21" fillId="35" borderId="3" xfId="0" applyNumberFormat="1" applyFont="1" applyFill="1" applyBorder="1" applyAlignment="1">
      <alignment horizontal="center" vertical="center"/>
    </xf>
    <xf numFmtId="16" fontId="21" fillId="35" borderId="3" xfId="0" applyNumberFormat="1" applyFont="1" applyFill="1" applyBorder="1" applyAlignment="1">
      <alignment horizontal="center" vertical="center"/>
    </xf>
    <xf numFmtId="0" fontId="26" fillId="35" borderId="0" xfId="0" applyFont="1" applyFill="1" applyAlignment="1">
      <alignment horizontal="center" vertical="center"/>
    </xf>
    <xf numFmtId="0" fontId="14" fillId="35" borderId="0" xfId="0" applyFont="1" applyFill="1" applyAlignment="1">
      <alignment horizontal="center" vertical="center"/>
    </xf>
    <xf numFmtId="0" fontId="14" fillId="35" borderId="0" xfId="0" applyFont="1" applyFill="1" applyAlignment="1">
      <alignment horizontal="center"/>
    </xf>
    <xf numFmtId="0" fontId="26" fillId="35" borderId="0" xfId="1904" applyFont="1" applyFill="1" applyAlignment="1">
      <alignment horizontal="center" vertical="center"/>
    </xf>
    <xf numFmtId="0" fontId="14" fillId="35" borderId="0" xfId="1904" applyFont="1" applyFill="1" applyAlignment="1">
      <alignment horizontal="center" vertical="center"/>
    </xf>
    <xf numFmtId="0" fontId="39" fillId="35" borderId="0" xfId="586" applyFont="1" applyFill="1" applyAlignment="1">
      <alignment horizontal="center" vertical="center"/>
    </xf>
    <xf numFmtId="0" fontId="14" fillId="35" borderId="0" xfId="586" applyFont="1" applyFill="1" applyAlignment="1">
      <alignment horizontal="center"/>
    </xf>
    <xf numFmtId="0" fontId="17" fillId="35" borderId="0" xfId="1904" applyFont="1" applyFill="1" applyAlignment="1">
      <alignment horizontal="center" vertical="center"/>
    </xf>
    <xf numFmtId="0" fontId="39" fillId="35" borderId="0" xfId="0" applyFont="1" applyFill="1" applyAlignment="1">
      <alignment horizontal="center" vertical="center"/>
    </xf>
    <xf numFmtId="16" fontId="14" fillId="35" borderId="3" xfId="0" applyNumberFormat="1" applyFont="1" applyFill="1" applyBorder="1" applyAlignment="1">
      <alignment horizontal="center"/>
    </xf>
    <xf numFmtId="0" fontId="14" fillId="35" borderId="3" xfId="0" applyNumberFormat="1" applyFont="1" applyFill="1" applyBorder="1" applyAlignment="1">
      <alignment horizontal="center"/>
    </xf>
    <xf numFmtId="0" fontId="42" fillId="35" borderId="0" xfId="0" applyFont="1" applyFill="1" applyAlignment="1">
      <alignment horizontal="left" wrapText="1"/>
    </xf>
    <xf numFmtId="0" fontId="14" fillId="35" borderId="0" xfId="0" applyFont="1" applyFill="1" applyAlignment="1">
      <alignment horizontal="left"/>
    </xf>
    <xf numFmtId="0" fontId="42" fillId="35" borderId="77" xfId="0" applyFont="1" applyFill="1" applyBorder="1" applyAlignment="1">
      <alignment horizontal="left"/>
    </xf>
    <xf numFmtId="0" fontId="42" fillId="35" borderId="0" xfId="0" applyFont="1" applyFill="1" applyAlignment="1">
      <alignment horizontal="left"/>
    </xf>
    <xf numFmtId="0" fontId="39" fillId="35" borderId="0" xfId="8" applyFont="1" applyFill="1" applyAlignment="1">
      <alignment horizontal="center" vertical="center"/>
    </xf>
    <xf numFmtId="0" fontId="14" fillId="35" borderId="0" xfId="8" applyFont="1" applyFill="1" applyAlignment="1">
      <alignment horizontal="center"/>
    </xf>
    <xf numFmtId="189" fontId="14" fillId="35" borderId="0" xfId="8" quotePrefix="1" applyNumberFormat="1" applyFont="1" applyFill="1" applyAlignment="1">
      <alignment horizontal="center"/>
    </xf>
    <xf numFmtId="189" fontId="14" fillId="35" borderId="0" xfId="8" applyNumberFormat="1" applyFont="1" applyFill="1" applyAlignment="1">
      <alignment horizontal="center"/>
    </xf>
    <xf numFmtId="15" fontId="14" fillId="35" borderId="77" xfId="0" quotePrefix="1" applyNumberFormat="1" applyFont="1" applyFill="1" applyBorder="1" applyAlignment="1">
      <alignment horizontal="center"/>
    </xf>
    <xf numFmtId="0" fontId="42" fillId="35" borderId="0" xfId="8" applyFont="1" applyFill="1" applyAlignment="1">
      <alignment horizontal="left"/>
    </xf>
    <xf numFmtId="0" fontId="42" fillId="35" borderId="0" xfId="76" applyFont="1" applyFill="1" applyAlignment="1">
      <alignment horizontal="center"/>
    </xf>
    <xf numFmtId="0" fontId="42" fillId="35" borderId="0" xfId="0" applyFont="1" applyFill="1" applyAlignment="1">
      <alignment horizontal="center"/>
    </xf>
    <xf numFmtId="15" fontId="81" fillId="35" borderId="1" xfId="76" quotePrefix="1" applyNumberFormat="1" applyFont="1" applyFill="1" applyBorder="1" applyAlignment="1">
      <alignment horizontal="left"/>
    </xf>
    <xf numFmtId="0" fontId="14" fillId="35" borderId="3" xfId="76" applyFont="1" applyFill="1" applyBorder="1" applyAlignment="1">
      <alignment horizontal="center"/>
    </xf>
    <xf numFmtId="0" fontId="42" fillId="35" borderId="5" xfId="76" applyFont="1" applyFill="1" applyBorder="1" applyAlignment="1">
      <alignment horizontal="center"/>
    </xf>
    <xf numFmtId="0" fontId="14" fillId="35" borderId="1" xfId="76" applyFont="1" applyFill="1" applyBorder="1" applyAlignment="1">
      <alignment horizontal="left"/>
    </xf>
    <xf numFmtId="0" fontId="42" fillId="35" borderId="0" xfId="8" applyFont="1" applyFill="1"/>
    <xf numFmtId="0" fontId="14" fillId="35" borderId="1" xfId="8" applyFont="1" applyFill="1" applyBorder="1" applyAlignment="1">
      <alignment horizontal="left"/>
    </xf>
    <xf numFmtId="0" fontId="14" fillId="35" borderId="17" xfId="8" applyFont="1" applyFill="1" applyBorder="1" applyAlignment="1">
      <alignment horizontal="left"/>
    </xf>
    <xf numFmtId="0" fontId="14" fillId="35" borderId="18" xfId="8" applyFont="1" applyFill="1" applyBorder="1" applyAlignment="1">
      <alignment horizontal="left"/>
    </xf>
    <xf numFmtId="0" fontId="42" fillId="35" borderId="0" xfId="12" quotePrefix="1" applyFont="1" applyFill="1" applyAlignment="1">
      <alignment horizontal="left"/>
    </xf>
    <xf numFmtId="0" fontId="42" fillId="35" borderId="0" xfId="76" applyFont="1" applyFill="1" applyAlignment="1">
      <alignment horizontal="left"/>
    </xf>
    <xf numFmtId="0" fontId="42" fillId="35" borderId="0" xfId="1901" applyFont="1" applyFill="1" applyAlignment="1">
      <alignment horizontal="left" indent="9"/>
    </xf>
    <xf numFmtId="0" fontId="39" fillId="35" borderId="0" xfId="11" applyFont="1" applyFill="1" applyAlignment="1">
      <alignment horizontal="center" vertical="center"/>
    </xf>
    <xf numFmtId="0" fontId="14" fillId="35" borderId="0" xfId="11" applyFont="1" applyFill="1" applyAlignment="1">
      <alignment horizontal="center"/>
    </xf>
    <xf numFmtId="0" fontId="14" fillId="35" borderId="0" xfId="11" quotePrefix="1" applyFont="1" applyFill="1" applyAlignment="1">
      <alignment horizontal="center"/>
    </xf>
    <xf numFmtId="0" fontId="14" fillId="35" borderId="6" xfId="0" applyFont="1" applyFill="1" applyBorder="1" applyAlignment="1">
      <alignment horizontal="center" wrapText="1"/>
    </xf>
    <xf numFmtId="174" fontId="39" fillId="35" borderId="0" xfId="0" applyNumberFormat="1" applyFont="1" applyFill="1" applyAlignment="1">
      <alignment horizontal="center" vertical="center"/>
    </xf>
    <xf numFmtId="174" fontId="14" fillId="35" borderId="0" xfId="0" applyNumberFormat="1" applyFont="1" applyFill="1" applyAlignment="1">
      <alignment horizontal="center"/>
    </xf>
    <xf numFmtId="174" fontId="14" fillId="35" borderId="3" xfId="0" applyNumberFormat="1" applyFont="1" applyFill="1" applyBorder="1" applyAlignment="1">
      <alignment horizontal="center"/>
    </xf>
    <xf numFmtId="0" fontId="22" fillId="35" borderId="0" xfId="586" applyFont="1" applyFill="1" applyAlignment="1">
      <alignment horizontal="left" vertical="top"/>
    </xf>
    <xf numFmtId="0" fontId="85" fillId="35" borderId="0" xfId="586" quotePrefix="1" applyFont="1" applyFill="1" applyAlignment="1">
      <alignment horizontal="left" vertical="top" wrapText="1"/>
    </xf>
    <xf numFmtId="0" fontId="85" fillId="35" borderId="0" xfId="586" quotePrefix="1" applyFont="1" applyFill="1" applyAlignment="1">
      <alignment horizontal="left" vertical="top"/>
    </xf>
    <xf numFmtId="0" fontId="14" fillId="0" borderId="0" xfId="586" applyFont="1" applyAlignment="1">
      <alignment horizontal="center"/>
    </xf>
    <xf numFmtId="0" fontId="22" fillId="0" borderId="0" xfId="586" applyFont="1" applyAlignment="1">
      <alignment horizontal="left" vertical="top"/>
    </xf>
    <xf numFmtId="0" fontId="46" fillId="35" borderId="0" xfId="0" applyFont="1" applyFill="1" applyAlignment="1">
      <alignment horizontal="left" vertical="top"/>
    </xf>
    <xf numFmtId="0" fontId="19" fillId="35" borderId="2" xfId="0" applyFont="1" applyFill="1" applyBorder="1" applyAlignment="1">
      <alignment horizontal="center" vertical="top"/>
    </xf>
    <xf numFmtId="0" fontId="19" fillId="35" borderId="1" xfId="0" applyFont="1" applyFill="1" applyBorder="1" applyAlignment="1">
      <alignment horizontal="center"/>
    </xf>
    <xf numFmtId="0" fontId="20" fillId="35" borderId="1" xfId="0" applyFont="1" applyFill="1" applyBorder="1" applyAlignment="1">
      <alignment horizontal="center"/>
    </xf>
    <xf numFmtId="0" fontId="21" fillId="0" borderId="0" xfId="0" applyFont="1" applyFill="1"/>
    <xf numFmtId="0" fontId="19" fillId="35" borderId="3" xfId="0" applyFont="1" applyFill="1" applyBorder="1" applyAlignment="1">
      <alignment horizontal="left" indent="1"/>
    </xf>
    <xf numFmtId="0" fontId="21" fillId="35" borderId="0" xfId="0" applyFont="1" applyFill="1"/>
    <xf numFmtId="0" fontId="19" fillId="35" borderId="0" xfId="0" applyFont="1" applyFill="1"/>
    <xf numFmtId="0" fontId="20" fillId="35" borderId="0" xfId="0" applyFont="1" applyFill="1"/>
    <xf numFmtId="0" fontId="19" fillId="35" borderId="0" xfId="0" quotePrefix="1" applyFont="1" applyFill="1" applyAlignment="1">
      <alignment horizontal="left"/>
    </xf>
    <xf numFmtId="0" fontId="75" fillId="35" borderId="0" xfId="0" applyFont="1" applyFill="1"/>
    <xf numFmtId="0" fontId="19" fillId="35" borderId="0" xfId="0" quotePrefix="1" applyFont="1" applyFill="1"/>
    <xf numFmtId="0" fontId="46" fillId="0" borderId="0" xfId="0" applyFont="1" applyFill="1" applyAlignment="1">
      <alignment horizontal="left"/>
    </xf>
  </cellXfs>
  <cellStyles count="11673">
    <cellStyle name="20% - Accent1 2" xfId="769" xr:uid="{00000000-0005-0000-0000-000000000000}"/>
    <cellStyle name="20% - Accent1 2 2" xfId="770" xr:uid="{00000000-0005-0000-0000-000001000000}"/>
    <cellStyle name="20% - Accent1 2 3" xfId="771" xr:uid="{00000000-0005-0000-0000-000002000000}"/>
    <cellStyle name="20% - Accent1 2 4" xfId="772" xr:uid="{00000000-0005-0000-0000-000003000000}"/>
    <cellStyle name="20% - Accent1 2 5" xfId="773" xr:uid="{00000000-0005-0000-0000-000004000000}"/>
    <cellStyle name="20% - Accent1 3" xfId="774" xr:uid="{00000000-0005-0000-0000-000005000000}"/>
    <cellStyle name="20% - Accent1 3 2" xfId="775" xr:uid="{00000000-0005-0000-0000-000006000000}"/>
    <cellStyle name="20% - Accent1 3 3" xfId="776" xr:uid="{00000000-0005-0000-0000-000007000000}"/>
    <cellStyle name="20% - Accent1 4" xfId="777" xr:uid="{00000000-0005-0000-0000-000008000000}"/>
    <cellStyle name="20% - Accent1 5" xfId="778" xr:uid="{00000000-0005-0000-0000-000009000000}"/>
    <cellStyle name="20% - Accent1 6" xfId="779" xr:uid="{00000000-0005-0000-0000-00000A000000}"/>
    <cellStyle name="20% - Accent2 2" xfId="780" xr:uid="{00000000-0005-0000-0000-00000B000000}"/>
    <cellStyle name="20% - Accent2 2 2" xfId="781" xr:uid="{00000000-0005-0000-0000-00000C000000}"/>
    <cellStyle name="20% - Accent2 2 3" xfId="782" xr:uid="{00000000-0005-0000-0000-00000D000000}"/>
    <cellStyle name="20% - Accent2 3" xfId="783" xr:uid="{00000000-0005-0000-0000-00000E000000}"/>
    <cellStyle name="20% - Accent2 3 2" xfId="784" xr:uid="{00000000-0005-0000-0000-00000F000000}"/>
    <cellStyle name="20% - Accent2 3 3" xfId="785" xr:uid="{00000000-0005-0000-0000-000010000000}"/>
    <cellStyle name="20% - Accent2 4" xfId="786" xr:uid="{00000000-0005-0000-0000-000011000000}"/>
    <cellStyle name="20% - Accent2 5" xfId="787" xr:uid="{00000000-0005-0000-0000-000012000000}"/>
    <cellStyle name="20% - Accent2 6" xfId="788" xr:uid="{00000000-0005-0000-0000-000013000000}"/>
    <cellStyle name="20% - Accent3 2" xfId="789" xr:uid="{00000000-0005-0000-0000-000014000000}"/>
    <cellStyle name="20% - Accent3 2 2" xfId="790" xr:uid="{00000000-0005-0000-0000-000015000000}"/>
    <cellStyle name="20% - Accent3 2 3" xfId="791" xr:uid="{00000000-0005-0000-0000-000016000000}"/>
    <cellStyle name="20% - Accent3 3" xfId="792" xr:uid="{00000000-0005-0000-0000-000017000000}"/>
    <cellStyle name="20% - Accent3 3 2" xfId="793" xr:uid="{00000000-0005-0000-0000-000018000000}"/>
    <cellStyle name="20% - Accent3 3 3" xfId="794" xr:uid="{00000000-0005-0000-0000-000019000000}"/>
    <cellStyle name="20% - Accent3 4" xfId="795" xr:uid="{00000000-0005-0000-0000-00001A000000}"/>
    <cellStyle name="20% - Accent3 5" xfId="796" xr:uid="{00000000-0005-0000-0000-00001B000000}"/>
    <cellStyle name="20% - Accent3 6" xfId="797" xr:uid="{00000000-0005-0000-0000-00001C000000}"/>
    <cellStyle name="20% - Accent4 2" xfId="798" xr:uid="{00000000-0005-0000-0000-00001D000000}"/>
    <cellStyle name="20% - Accent4 2 2" xfId="799" xr:uid="{00000000-0005-0000-0000-00001E000000}"/>
    <cellStyle name="20% - Accent4 2 3" xfId="800" xr:uid="{00000000-0005-0000-0000-00001F000000}"/>
    <cellStyle name="20% - Accent4 3" xfId="801" xr:uid="{00000000-0005-0000-0000-000020000000}"/>
    <cellStyle name="20% - Accent4 3 2" xfId="802" xr:uid="{00000000-0005-0000-0000-000021000000}"/>
    <cellStyle name="20% - Accent4 3 3" xfId="803" xr:uid="{00000000-0005-0000-0000-000022000000}"/>
    <cellStyle name="20% - Accent4 4" xfId="804" xr:uid="{00000000-0005-0000-0000-000023000000}"/>
    <cellStyle name="20% - Accent4 5" xfId="805" xr:uid="{00000000-0005-0000-0000-000024000000}"/>
    <cellStyle name="20% - Accent4 6" xfId="806" xr:uid="{00000000-0005-0000-0000-000025000000}"/>
    <cellStyle name="20% - Accent5 2" xfId="807" xr:uid="{00000000-0005-0000-0000-000026000000}"/>
    <cellStyle name="20% - Accent5 3" xfId="808" xr:uid="{00000000-0005-0000-0000-000027000000}"/>
    <cellStyle name="20% - Accent5 4" xfId="809" xr:uid="{00000000-0005-0000-0000-000028000000}"/>
    <cellStyle name="20% - Accent6 2" xfId="810" xr:uid="{00000000-0005-0000-0000-000029000000}"/>
    <cellStyle name="20% - Accent6 3" xfId="811" xr:uid="{00000000-0005-0000-0000-00002A000000}"/>
    <cellStyle name="20% - Accent6 4" xfId="812" xr:uid="{00000000-0005-0000-0000-00002B000000}"/>
    <cellStyle name="40% - Accent1 2" xfId="813" xr:uid="{00000000-0005-0000-0000-00002C000000}"/>
    <cellStyle name="40% - Accent1 2 2" xfId="814" xr:uid="{00000000-0005-0000-0000-00002D000000}"/>
    <cellStyle name="40% - Accent1 2 3" xfId="815" xr:uid="{00000000-0005-0000-0000-00002E000000}"/>
    <cellStyle name="40% - Accent1 3" xfId="816" xr:uid="{00000000-0005-0000-0000-00002F000000}"/>
    <cellStyle name="40% - Accent1 3 2" xfId="817" xr:uid="{00000000-0005-0000-0000-000030000000}"/>
    <cellStyle name="40% - Accent1 3 3" xfId="818" xr:uid="{00000000-0005-0000-0000-000031000000}"/>
    <cellStyle name="40% - Accent1 4" xfId="819" xr:uid="{00000000-0005-0000-0000-000032000000}"/>
    <cellStyle name="40% - Accent1 5" xfId="820" xr:uid="{00000000-0005-0000-0000-000033000000}"/>
    <cellStyle name="40% - Accent1 6" xfId="821" xr:uid="{00000000-0005-0000-0000-000034000000}"/>
    <cellStyle name="40% - Accent2 2" xfId="822" xr:uid="{00000000-0005-0000-0000-000035000000}"/>
    <cellStyle name="40% - Accent2 3" xfId="823" xr:uid="{00000000-0005-0000-0000-000036000000}"/>
    <cellStyle name="40% - Accent2 4" xfId="824" xr:uid="{00000000-0005-0000-0000-000037000000}"/>
    <cellStyle name="40% - Accent3 2" xfId="825" xr:uid="{00000000-0005-0000-0000-000038000000}"/>
    <cellStyle name="40% - Accent3 2 2" xfId="826" xr:uid="{00000000-0005-0000-0000-000039000000}"/>
    <cellStyle name="40% - Accent3 2 3" xfId="827" xr:uid="{00000000-0005-0000-0000-00003A000000}"/>
    <cellStyle name="40% - Accent3 3" xfId="828" xr:uid="{00000000-0005-0000-0000-00003B000000}"/>
    <cellStyle name="40% - Accent3 3 2" xfId="829" xr:uid="{00000000-0005-0000-0000-00003C000000}"/>
    <cellStyle name="40% - Accent3 3 3" xfId="830" xr:uid="{00000000-0005-0000-0000-00003D000000}"/>
    <cellStyle name="40% - Accent3 4" xfId="831" xr:uid="{00000000-0005-0000-0000-00003E000000}"/>
    <cellStyle name="40% - Accent3 5" xfId="832" xr:uid="{00000000-0005-0000-0000-00003F000000}"/>
    <cellStyle name="40% - Accent3 6" xfId="833" xr:uid="{00000000-0005-0000-0000-000040000000}"/>
    <cellStyle name="40% - Accent4 2" xfId="834" xr:uid="{00000000-0005-0000-0000-000041000000}"/>
    <cellStyle name="40% - Accent4 2 2" xfId="835" xr:uid="{00000000-0005-0000-0000-000042000000}"/>
    <cellStyle name="40% - Accent4 2 3" xfId="836" xr:uid="{00000000-0005-0000-0000-000043000000}"/>
    <cellStyle name="40% - Accent4 3" xfId="837" xr:uid="{00000000-0005-0000-0000-000044000000}"/>
    <cellStyle name="40% - Accent4 3 2" xfId="838" xr:uid="{00000000-0005-0000-0000-000045000000}"/>
    <cellStyle name="40% - Accent4 3 3" xfId="839" xr:uid="{00000000-0005-0000-0000-000046000000}"/>
    <cellStyle name="40% - Accent4 4" xfId="840" xr:uid="{00000000-0005-0000-0000-000047000000}"/>
    <cellStyle name="40% - Accent4 5" xfId="841" xr:uid="{00000000-0005-0000-0000-000048000000}"/>
    <cellStyle name="40% - Accent4 6" xfId="842" xr:uid="{00000000-0005-0000-0000-000049000000}"/>
    <cellStyle name="40% - Accent5 2" xfId="843" xr:uid="{00000000-0005-0000-0000-00004A000000}"/>
    <cellStyle name="40% - Accent5 3" xfId="844" xr:uid="{00000000-0005-0000-0000-00004B000000}"/>
    <cellStyle name="40% - Accent5 4" xfId="845" xr:uid="{00000000-0005-0000-0000-00004C000000}"/>
    <cellStyle name="40% - Accent6 2" xfId="846" xr:uid="{00000000-0005-0000-0000-00004D000000}"/>
    <cellStyle name="40% - Accent6 2 2" xfId="847" xr:uid="{00000000-0005-0000-0000-00004E000000}"/>
    <cellStyle name="40% - Accent6 2 3" xfId="848" xr:uid="{00000000-0005-0000-0000-00004F000000}"/>
    <cellStyle name="40% - Accent6 3" xfId="849" xr:uid="{00000000-0005-0000-0000-000050000000}"/>
    <cellStyle name="40% - Accent6 3 2" xfId="850" xr:uid="{00000000-0005-0000-0000-000051000000}"/>
    <cellStyle name="40% - Accent6 3 3" xfId="851" xr:uid="{00000000-0005-0000-0000-000052000000}"/>
    <cellStyle name="40% - Accent6 4" xfId="852" xr:uid="{00000000-0005-0000-0000-000053000000}"/>
    <cellStyle name="40% - Accent6 5" xfId="853" xr:uid="{00000000-0005-0000-0000-000054000000}"/>
    <cellStyle name="40% - Accent6 6" xfId="854" xr:uid="{00000000-0005-0000-0000-000055000000}"/>
    <cellStyle name="60% - Accent1 2" xfId="855" xr:uid="{00000000-0005-0000-0000-000056000000}"/>
    <cellStyle name="60% - Accent1 2 2" xfId="856" xr:uid="{00000000-0005-0000-0000-000057000000}"/>
    <cellStyle name="60% - Accent1 2 3" xfId="857" xr:uid="{00000000-0005-0000-0000-000058000000}"/>
    <cellStyle name="60% - Accent1 3" xfId="858" xr:uid="{00000000-0005-0000-0000-000059000000}"/>
    <cellStyle name="60% - Accent1 3 2" xfId="859" xr:uid="{00000000-0005-0000-0000-00005A000000}"/>
    <cellStyle name="60% - Accent1 3 3" xfId="860" xr:uid="{00000000-0005-0000-0000-00005B000000}"/>
    <cellStyle name="60% - Accent1 4" xfId="861" xr:uid="{00000000-0005-0000-0000-00005C000000}"/>
    <cellStyle name="60% - Accent1 5" xfId="862" xr:uid="{00000000-0005-0000-0000-00005D000000}"/>
    <cellStyle name="60% - Accent1 6" xfId="863" xr:uid="{00000000-0005-0000-0000-00005E000000}"/>
    <cellStyle name="60% - Accent2 2" xfId="864" xr:uid="{00000000-0005-0000-0000-00005F000000}"/>
    <cellStyle name="60% - Accent2 3" xfId="865" xr:uid="{00000000-0005-0000-0000-000060000000}"/>
    <cellStyle name="60% - Accent2 4" xfId="866" xr:uid="{00000000-0005-0000-0000-000061000000}"/>
    <cellStyle name="60% - Accent3 2" xfId="867" xr:uid="{00000000-0005-0000-0000-000062000000}"/>
    <cellStyle name="60% - Accent3 2 2" xfId="868" xr:uid="{00000000-0005-0000-0000-000063000000}"/>
    <cellStyle name="60% - Accent3 2 3" xfId="869" xr:uid="{00000000-0005-0000-0000-000064000000}"/>
    <cellStyle name="60% - Accent3 3" xfId="870" xr:uid="{00000000-0005-0000-0000-000065000000}"/>
    <cellStyle name="60% - Accent3 3 2" xfId="871" xr:uid="{00000000-0005-0000-0000-000066000000}"/>
    <cellStyle name="60% - Accent3 3 3" xfId="872" xr:uid="{00000000-0005-0000-0000-000067000000}"/>
    <cellStyle name="60% - Accent3 4" xfId="873" xr:uid="{00000000-0005-0000-0000-000068000000}"/>
    <cellStyle name="60% - Accent3 5" xfId="874" xr:uid="{00000000-0005-0000-0000-000069000000}"/>
    <cellStyle name="60% - Accent3 6" xfId="875" xr:uid="{00000000-0005-0000-0000-00006A000000}"/>
    <cellStyle name="60% - Accent4 2" xfId="876" xr:uid="{00000000-0005-0000-0000-00006B000000}"/>
    <cellStyle name="60% - Accent4 2 2" xfId="877" xr:uid="{00000000-0005-0000-0000-00006C000000}"/>
    <cellStyle name="60% - Accent4 2 3" xfId="878" xr:uid="{00000000-0005-0000-0000-00006D000000}"/>
    <cellStyle name="60% - Accent4 3" xfId="879" xr:uid="{00000000-0005-0000-0000-00006E000000}"/>
    <cellStyle name="60% - Accent4 3 2" xfId="880" xr:uid="{00000000-0005-0000-0000-00006F000000}"/>
    <cellStyle name="60% - Accent4 3 3" xfId="881" xr:uid="{00000000-0005-0000-0000-000070000000}"/>
    <cellStyle name="60% - Accent4 4" xfId="882" xr:uid="{00000000-0005-0000-0000-000071000000}"/>
    <cellStyle name="60% - Accent4 5" xfId="883" xr:uid="{00000000-0005-0000-0000-000072000000}"/>
    <cellStyle name="60% - Accent4 6" xfId="884" xr:uid="{00000000-0005-0000-0000-000073000000}"/>
    <cellStyle name="60% - Accent5 2" xfId="885" xr:uid="{00000000-0005-0000-0000-000074000000}"/>
    <cellStyle name="60% - Accent5 3" xfId="886" xr:uid="{00000000-0005-0000-0000-000075000000}"/>
    <cellStyle name="60% - Accent5 4" xfId="887" xr:uid="{00000000-0005-0000-0000-000076000000}"/>
    <cellStyle name="60% - Accent6 2" xfId="888" xr:uid="{00000000-0005-0000-0000-000077000000}"/>
    <cellStyle name="60% - Accent6 2 2" xfId="889" xr:uid="{00000000-0005-0000-0000-000078000000}"/>
    <cellStyle name="60% - Accent6 2 3" xfId="890" xr:uid="{00000000-0005-0000-0000-000079000000}"/>
    <cellStyle name="60% - Accent6 3" xfId="891" xr:uid="{00000000-0005-0000-0000-00007A000000}"/>
    <cellStyle name="60% - Accent6 3 2" xfId="892" xr:uid="{00000000-0005-0000-0000-00007B000000}"/>
    <cellStyle name="60% - Accent6 3 3" xfId="893" xr:uid="{00000000-0005-0000-0000-00007C000000}"/>
    <cellStyle name="60% - Accent6 4" xfId="894" xr:uid="{00000000-0005-0000-0000-00007D000000}"/>
    <cellStyle name="60% - Accent6 5" xfId="895" xr:uid="{00000000-0005-0000-0000-00007E000000}"/>
    <cellStyle name="60% - Accent6 6" xfId="896" xr:uid="{00000000-0005-0000-0000-00007F000000}"/>
    <cellStyle name="Accent1 2" xfId="897" xr:uid="{00000000-0005-0000-0000-000080000000}"/>
    <cellStyle name="Accent1 2 2" xfId="898" xr:uid="{00000000-0005-0000-0000-000081000000}"/>
    <cellStyle name="Accent1 2 3" xfId="899" xr:uid="{00000000-0005-0000-0000-000082000000}"/>
    <cellStyle name="Accent1 2 4" xfId="900" xr:uid="{00000000-0005-0000-0000-000083000000}"/>
    <cellStyle name="Accent1 3" xfId="901" xr:uid="{00000000-0005-0000-0000-000084000000}"/>
    <cellStyle name="Accent1 3 2" xfId="902" xr:uid="{00000000-0005-0000-0000-000085000000}"/>
    <cellStyle name="Accent1 3 3" xfId="903" xr:uid="{00000000-0005-0000-0000-000086000000}"/>
    <cellStyle name="Accent1 4" xfId="904" xr:uid="{00000000-0005-0000-0000-000087000000}"/>
    <cellStyle name="Accent1 5" xfId="905" xr:uid="{00000000-0005-0000-0000-000088000000}"/>
    <cellStyle name="Accent1 6" xfId="906" xr:uid="{00000000-0005-0000-0000-000089000000}"/>
    <cellStyle name="Accent2 2" xfId="907" xr:uid="{00000000-0005-0000-0000-00008A000000}"/>
    <cellStyle name="Accent2 3" xfId="908" xr:uid="{00000000-0005-0000-0000-00008B000000}"/>
    <cellStyle name="Accent2 4" xfId="909" xr:uid="{00000000-0005-0000-0000-00008C000000}"/>
    <cellStyle name="Accent3 2" xfId="910" xr:uid="{00000000-0005-0000-0000-00008D000000}"/>
    <cellStyle name="Accent3 3" xfId="911" xr:uid="{00000000-0005-0000-0000-00008E000000}"/>
    <cellStyle name="Accent3 4" xfId="912" xr:uid="{00000000-0005-0000-0000-00008F000000}"/>
    <cellStyle name="Accent4 2" xfId="913" xr:uid="{00000000-0005-0000-0000-000090000000}"/>
    <cellStyle name="Accent4 2 2" xfId="914" xr:uid="{00000000-0005-0000-0000-000091000000}"/>
    <cellStyle name="Accent4 2 3" xfId="915" xr:uid="{00000000-0005-0000-0000-000092000000}"/>
    <cellStyle name="Accent4 3" xfId="916" xr:uid="{00000000-0005-0000-0000-000093000000}"/>
    <cellStyle name="Accent4 3 2" xfId="917" xr:uid="{00000000-0005-0000-0000-000094000000}"/>
    <cellStyle name="Accent4 3 3" xfId="918" xr:uid="{00000000-0005-0000-0000-000095000000}"/>
    <cellStyle name="Accent4 4" xfId="919" xr:uid="{00000000-0005-0000-0000-000096000000}"/>
    <cellStyle name="Accent4 5" xfId="920" xr:uid="{00000000-0005-0000-0000-000097000000}"/>
    <cellStyle name="Accent4 6" xfId="921" xr:uid="{00000000-0005-0000-0000-000098000000}"/>
    <cellStyle name="Accent5 2" xfId="922" xr:uid="{00000000-0005-0000-0000-000099000000}"/>
    <cellStyle name="Accent5 2 2" xfId="923" xr:uid="{00000000-0005-0000-0000-00009A000000}"/>
    <cellStyle name="Accent5 2 3" xfId="924" xr:uid="{00000000-0005-0000-0000-00009B000000}"/>
    <cellStyle name="Accent5 3" xfId="925" xr:uid="{00000000-0005-0000-0000-00009C000000}"/>
    <cellStyle name="Accent5 4" xfId="926" xr:uid="{00000000-0005-0000-0000-00009D000000}"/>
    <cellStyle name="Accent6 2" xfId="927" xr:uid="{00000000-0005-0000-0000-00009E000000}"/>
    <cellStyle name="Accent6 2 2" xfId="928" xr:uid="{00000000-0005-0000-0000-00009F000000}"/>
    <cellStyle name="Accent6 2 3" xfId="929" xr:uid="{00000000-0005-0000-0000-0000A0000000}"/>
    <cellStyle name="Accent6 3" xfId="930" xr:uid="{00000000-0005-0000-0000-0000A1000000}"/>
    <cellStyle name="Accent6 4" xfId="931" xr:uid="{00000000-0005-0000-0000-0000A2000000}"/>
    <cellStyle name="Bad 2" xfId="54" xr:uid="{00000000-0005-0000-0000-0000A3000000}"/>
    <cellStyle name="Bad 2 2" xfId="633" xr:uid="{00000000-0005-0000-0000-0000A4000000}"/>
    <cellStyle name="Bad 3" xfId="932" xr:uid="{00000000-0005-0000-0000-0000A5000000}"/>
    <cellStyle name="Bad 4" xfId="933" xr:uid="{00000000-0005-0000-0000-0000A6000000}"/>
    <cellStyle name="blp_date_mdyyyy" xfId="934" xr:uid="{00000000-0005-0000-0000-0000A7000000}"/>
    <cellStyle name="Calculation 2" xfId="935" xr:uid="{00000000-0005-0000-0000-0000A8000000}"/>
    <cellStyle name="Calculation 2 2" xfId="936" xr:uid="{00000000-0005-0000-0000-0000A9000000}"/>
    <cellStyle name="Calculation 2 2 2" xfId="1847" xr:uid="{00000000-0005-0000-0000-0000AA000000}"/>
    <cellStyle name="Calculation 2 2 2 2" xfId="3203" xr:uid="{59FE401A-D8C8-478F-8F65-BAE260D78CF9}"/>
    <cellStyle name="Calculation 2 2 2 2 2" xfId="5844" xr:uid="{9D368425-B403-4890-9402-F97C499C331F}"/>
    <cellStyle name="Calculation 2 2 2 2 2 2" xfId="11269" xr:uid="{69EFEB56-56C3-4066-920B-1E47DD79E47D}"/>
    <cellStyle name="Calculation 2 2 2 2 2 3" xfId="11528" xr:uid="{04B8CF21-DD8C-460D-8E50-1BE6AF9507BB}"/>
    <cellStyle name="Calculation 2 2 2 2 3" xfId="8636" xr:uid="{A24CEB53-D652-40AA-8AF1-CF4AD4A1D97F}"/>
    <cellStyle name="Calculation 2 2 2 2 4" xfId="11619" xr:uid="{556BF02A-93B3-4B99-8252-F8F741455225}"/>
    <cellStyle name="Calculation 2 2 2 3" xfId="5917" xr:uid="{05668459-7D90-44A5-A574-F55A703B7AB2}"/>
    <cellStyle name="Calculation 2 2 2 3 2" xfId="11340" xr:uid="{05DAD08E-A01D-46E2-8F42-E5110BA89719}"/>
    <cellStyle name="Calculation 2 2 2 3 3" xfId="11457" xr:uid="{55AC7C32-6B25-4C1C-B454-F8503EB16217}"/>
    <cellStyle name="Calculation 2 2 2 4" xfId="7286" xr:uid="{84525C0B-D2ED-4C52-9627-4FBC64E138F0}"/>
    <cellStyle name="Calculation 2 2 3" xfId="2527" xr:uid="{0007CC2B-E2F2-4BDE-BF2E-7D55231C8B2C}"/>
    <cellStyle name="Calculation 2 2 3 2" xfId="5799" xr:uid="{FD5B3260-072C-4FFD-BFFD-05AC0D3E23B4}"/>
    <cellStyle name="Calculation 2 2 3 2 2" xfId="11224" xr:uid="{1EF480E7-F483-4A64-B7CE-EE5B70666026}"/>
    <cellStyle name="Calculation 2 2 3 2 3" xfId="11587" xr:uid="{2F4F1790-F836-41CA-B6B1-19F174772C2C}"/>
    <cellStyle name="Calculation 2 2 3 3" xfId="7963" xr:uid="{732354C5-9E9D-4A0C-BF7F-36BC11A3ABA8}"/>
    <cellStyle name="Calculation 2 2 3 4" xfId="11615" xr:uid="{3B07779F-3D03-4335-926A-1E5FDF33FE4A}"/>
    <cellStyle name="Calculation 2 2 4" xfId="5976" xr:uid="{D47A8C5C-6FB1-42FF-BD70-6DF50860CEB8}"/>
    <cellStyle name="Calculation 2 2 4 2" xfId="11399" xr:uid="{361ECCF8-B417-4EA6-A998-370EF93AAB70}"/>
    <cellStyle name="Calculation 2 2 4 3" xfId="11672" xr:uid="{AEE7087A-D718-4FD5-A91C-505B8E5FB1B5}"/>
    <cellStyle name="Calculation 2 2 5" xfId="6600" xr:uid="{D0DE72D7-A964-47D6-9B68-C86E36C64D19}"/>
    <cellStyle name="Calculation 2 3" xfId="937" xr:uid="{00000000-0005-0000-0000-0000AB000000}"/>
    <cellStyle name="Calculation 2 3 2" xfId="1848" xr:uid="{00000000-0005-0000-0000-0000AC000000}"/>
    <cellStyle name="Calculation 2 3 2 2" xfId="3204" xr:uid="{53606FFA-9136-496F-9849-9677A293FFA0}"/>
    <cellStyle name="Calculation 2 3 2 2 2" xfId="5845" xr:uid="{68B253B5-D033-451C-94F9-CD2331EB9246}"/>
    <cellStyle name="Calculation 2 3 2 2 2 2" xfId="11270" xr:uid="{11006ACF-E863-4570-B6E3-37D17E8A8AC8}"/>
    <cellStyle name="Calculation 2 3 2 2 2 3" xfId="11527" xr:uid="{76E63CB2-D5A6-4DF9-A057-80E584C109EA}"/>
    <cellStyle name="Calculation 2 3 2 2 3" xfId="8637" xr:uid="{2FF4607E-A2B6-4B34-B0C2-4A7621C39B46}"/>
    <cellStyle name="Calculation 2 3 2 2 4" xfId="11645" xr:uid="{E45FBAF5-18B6-4A15-A572-BA9CAF291ADF}"/>
    <cellStyle name="Calculation 2 3 2 3" xfId="5944" xr:uid="{6DAF7A1B-6AB9-4521-A40B-7690FB78906B}"/>
    <cellStyle name="Calculation 2 3 2 3 2" xfId="11367" xr:uid="{4274CF9C-5276-457F-B367-3259EC8D63CA}"/>
    <cellStyle name="Calculation 2 3 2 3 3" xfId="11430" xr:uid="{C8029352-CB83-4ED9-80A5-A414E1515140}"/>
    <cellStyle name="Calculation 2 3 2 4" xfId="7287" xr:uid="{A7A44C1B-C473-4941-9067-6DC4743A44C6}"/>
    <cellStyle name="Calculation 2 3 3" xfId="2528" xr:uid="{F4C2FEE3-11FF-4BD1-8548-4D22F9E7CF1B}"/>
    <cellStyle name="Calculation 2 3 3 2" xfId="5800" xr:uid="{B21503C5-63E0-47B7-A575-2BAA254298A5}"/>
    <cellStyle name="Calculation 2 3 3 2 2" xfId="11225" xr:uid="{8B1145F3-2658-4073-9340-AB400B95FA6C}"/>
    <cellStyle name="Calculation 2 3 3 2 3" xfId="11570" xr:uid="{F9777AE2-3FA9-4EB9-844E-AEAA38F5C806}"/>
    <cellStyle name="Calculation 2 3 3 3" xfId="7964" xr:uid="{394A6755-EFC8-431E-8FCE-EB40B2F9DFF3}"/>
    <cellStyle name="Calculation 2 3 3 4" xfId="11642" xr:uid="{4D54DD79-00F5-4C4B-931C-4BD9C9280819}"/>
    <cellStyle name="Calculation 2 3 4" xfId="5932" xr:uid="{EF0FEC6F-D6CA-4E8A-BAB9-6CB52807969F}"/>
    <cellStyle name="Calculation 2 3 4 2" xfId="11355" xr:uid="{9CFACAAE-A625-4588-830E-39D119E4DA39}"/>
    <cellStyle name="Calculation 2 3 4 3" xfId="11442" xr:uid="{FEE76961-8076-4F71-9CF7-78645BA53B7E}"/>
    <cellStyle name="Calculation 2 3 5" xfId="6601" xr:uid="{A4F2F618-A493-429A-B8F4-8A05F8DC3669}"/>
    <cellStyle name="Calculation 2 4" xfId="1846" xr:uid="{00000000-0005-0000-0000-0000AD000000}"/>
    <cellStyle name="Calculation 2 4 2" xfId="3202" xr:uid="{EF6867F8-770E-4550-AE9E-849EB7354051}"/>
    <cellStyle name="Calculation 2 4 2 2" xfId="5843" xr:uid="{1355B314-B137-405B-BD4E-86EA0FDF263E}"/>
    <cellStyle name="Calculation 2 4 2 2 2" xfId="11268" xr:uid="{2959887A-7414-410B-AA88-5C35E4A4C2EB}"/>
    <cellStyle name="Calculation 2 4 2 2 3" xfId="11529" xr:uid="{5042E7FC-1ED7-42E5-87EB-1411A92F5CF2}"/>
    <cellStyle name="Calculation 2 4 2 3" xfId="8635" xr:uid="{C625DDA7-7C4E-49DB-A5FC-24C92B9BB3FE}"/>
    <cellStyle name="Calculation 2 4 2 4" xfId="6028" xr:uid="{EC76F103-47B5-4F6F-957E-2A417FA7B710}"/>
    <cellStyle name="Calculation 2 4 3" xfId="5961" xr:uid="{36D0F200-DE6F-4952-BACD-6733F8A3AEC5}"/>
    <cellStyle name="Calculation 2 4 3 2" xfId="11384" xr:uid="{2761D0C6-C790-497E-9A54-4B527D28AFB0}"/>
    <cellStyle name="Calculation 2 4 3 3" xfId="11413" xr:uid="{B13107E6-A510-45BB-B31A-B4A0F69E1B34}"/>
    <cellStyle name="Calculation 2 4 4" xfId="7285" xr:uid="{CD45D638-95A9-47F1-89EC-C40B959E3D3F}"/>
    <cellStyle name="Calculation 2 5" xfId="2526" xr:uid="{599CF7CD-827C-41C3-A862-3236B123CE94}"/>
    <cellStyle name="Calculation 2 5 2" xfId="5798" xr:uid="{18BA4C4A-3DC8-48A1-BBFC-E2852DB72C74}"/>
    <cellStyle name="Calculation 2 5 2 2" xfId="11223" xr:uid="{3523EC69-F6A7-4F36-A321-CD351F21929F}"/>
    <cellStyle name="Calculation 2 5 2 3" xfId="11613" xr:uid="{80669A1D-5AB1-4836-814B-CE8F4D21BF92}"/>
    <cellStyle name="Calculation 2 5 3" xfId="7962" xr:uid="{35AC43DA-F962-4206-BC7B-7AD92946E2C0}"/>
    <cellStyle name="Calculation 2 5 4" xfId="6627" xr:uid="{6352C830-CA23-4541-94E9-4737BAB0207F}"/>
    <cellStyle name="Calculation 2 6" xfId="5953" xr:uid="{4FE06563-A2C8-4483-A540-F9D04BF45B5C}"/>
    <cellStyle name="Calculation 2 6 2" xfId="11376" xr:uid="{5D06D8D3-F91A-4F54-A8CA-6CFB11316231}"/>
    <cellStyle name="Calculation 2 6 3" xfId="11421" xr:uid="{AD270918-B245-4611-9691-4C34B5074B5E}"/>
    <cellStyle name="Calculation 2 7" xfId="6599" xr:uid="{33E2B102-12D1-44C4-9825-BC13699E7A0A}"/>
    <cellStyle name="Calculation 3" xfId="938" xr:uid="{00000000-0005-0000-0000-0000AE000000}"/>
    <cellStyle name="Calculation 3 2" xfId="939" xr:uid="{00000000-0005-0000-0000-0000AF000000}"/>
    <cellStyle name="Calculation 3 2 2" xfId="1850" xr:uid="{00000000-0005-0000-0000-0000B0000000}"/>
    <cellStyle name="Calculation 3 2 2 2" xfId="3206" xr:uid="{7E6193BA-92A7-46D8-8E17-A414C8EA0137}"/>
    <cellStyle name="Calculation 3 2 2 2 2" xfId="5847" xr:uid="{D245EEDF-40D6-4EBA-ABDB-5DB0A9464FCC}"/>
    <cellStyle name="Calculation 3 2 2 2 2 2" xfId="11272" xr:uid="{FAB34AB4-2B38-4403-AC86-DDAE2CB6A4B8}"/>
    <cellStyle name="Calculation 3 2 2 2 2 3" xfId="11525" xr:uid="{C6780D4E-1F58-4720-A308-7809BE28239E}"/>
    <cellStyle name="Calculation 3 2 2 2 3" xfId="8639" xr:uid="{EA4E4A8F-18D5-405C-A805-CDD1C5105C5F}"/>
    <cellStyle name="Calculation 3 2 2 2 4" xfId="11632" xr:uid="{E90DC25A-8C9E-4900-8B9F-32B9B753069C}"/>
    <cellStyle name="Calculation 3 2 2 3" xfId="5924" xr:uid="{C1AAC11E-EE3E-451C-998B-E0B6F826C8D5}"/>
    <cellStyle name="Calculation 3 2 2 3 2" xfId="11347" xr:uid="{2FFF8C0C-0591-4F7D-8412-7DCBBEA72D0B}"/>
    <cellStyle name="Calculation 3 2 2 3 3" xfId="11450" xr:uid="{43D2B3BB-8D66-4553-AB38-E96FFA0F24F2}"/>
    <cellStyle name="Calculation 3 2 2 4" xfId="7289" xr:uid="{C9738827-117F-48C5-AF1B-79FDA8F2346E}"/>
    <cellStyle name="Calculation 3 2 3" xfId="2530" xr:uid="{1823EF8D-D24C-4BFD-94E3-74680B635B53}"/>
    <cellStyle name="Calculation 3 2 3 2" xfId="5802" xr:uid="{0D3E7A94-D7A8-452E-9845-630012970910}"/>
    <cellStyle name="Calculation 3 2 3 2 2" xfId="11227" xr:uid="{70E70D45-75A4-4857-8D6E-8C9655B08F01}"/>
    <cellStyle name="Calculation 3 2 3 2 3" xfId="11568" xr:uid="{04586D8A-B3C8-471C-AA23-D8DB5E7A4503}"/>
    <cellStyle name="Calculation 3 2 3 3" xfId="7966" xr:uid="{CE923ECF-0235-4E16-8930-5A26DD49AC96}"/>
    <cellStyle name="Calculation 3 2 3 4" xfId="6630" xr:uid="{DC28A1CB-5E81-4BB4-990B-8DE900ECC249}"/>
    <cellStyle name="Calculation 3 2 4" xfId="5950" xr:uid="{3F6ECD93-7DB9-4DA5-B666-571A82ADD670}"/>
    <cellStyle name="Calculation 3 2 4 2" xfId="11373" xr:uid="{D9782FA8-EAC9-4D1F-8D60-25C62CAB4995}"/>
    <cellStyle name="Calculation 3 2 4 3" xfId="11424" xr:uid="{25E81AA1-3C6E-43E1-B9B1-B32435627C98}"/>
    <cellStyle name="Calculation 3 2 5" xfId="6603" xr:uid="{3E54FA6C-E6C0-46CE-B3FB-78C672B6F9A5}"/>
    <cellStyle name="Calculation 3 3" xfId="940" xr:uid="{00000000-0005-0000-0000-0000B1000000}"/>
    <cellStyle name="Calculation 3 3 2" xfId="1851" xr:uid="{00000000-0005-0000-0000-0000B2000000}"/>
    <cellStyle name="Calculation 3 3 2 2" xfId="3207" xr:uid="{FC093348-9008-4935-89E2-703883354847}"/>
    <cellStyle name="Calculation 3 3 2 2 2" xfId="5848" xr:uid="{C0160959-A1B7-4167-8AE3-868FEA390531}"/>
    <cellStyle name="Calculation 3 3 2 2 2 2" xfId="11273" xr:uid="{1DEC5B6D-4B20-4646-9F4E-0EAA69E875A9}"/>
    <cellStyle name="Calculation 3 3 2 2 2 3" xfId="11524" xr:uid="{628722A1-C21F-4CCE-A52F-DCD71D30CAAF}"/>
    <cellStyle name="Calculation 3 3 2 2 3" xfId="8640" xr:uid="{92AE2CD4-8255-4181-BD63-4894DC1585A3}"/>
    <cellStyle name="Calculation 3 3 2 2 4" xfId="11656" xr:uid="{4CC9710B-8E85-4FC0-A75B-53BB9B5AB37D}"/>
    <cellStyle name="Calculation 3 3 2 3" xfId="5900" xr:uid="{7476140C-4BC2-4287-9C57-FBAA072664BE}"/>
    <cellStyle name="Calculation 3 3 2 3 2" xfId="11325" xr:uid="{4143B43A-88DB-4BFA-B920-368D22BB5D13}"/>
    <cellStyle name="Calculation 3 3 2 3 3" xfId="11472" xr:uid="{E8C8B204-DEEB-4676-BFF4-AA505DD1C543}"/>
    <cellStyle name="Calculation 3 3 2 4" xfId="7290" xr:uid="{42634854-2B69-4015-B2F7-3BE649896612}"/>
    <cellStyle name="Calculation 3 3 3" xfId="2531" xr:uid="{907233EB-69E4-4832-948A-015B2F4BC403}"/>
    <cellStyle name="Calculation 3 3 3 2" xfId="5803" xr:uid="{91D466D8-BE1A-4C9D-B1B9-2DCBC2CEF067}"/>
    <cellStyle name="Calculation 3 3 3 2 2" xfId="11228" xr:uid="{70D58206-C33E-49C4-B3B8-94A4C7F4D4B2}"/>
    <cellStyle name="Calculation 3 3 3 2 3" xfId="11567" xr:uid="{9655CD7B-2375-4C9F-A35D-7899E4D8C8BD}"/>
    <cellStyle name="Calculation 3 3 3 3" xfId="7967" xr:uid="{749BD98F-4E34-4EF2-9696-AF3453C1418C}"/>
    <cellStyle name="Calculation 3 3 3 4" xfId="11614" xr:uid="{1C01E918-FD9A-4702-85AF-3889DA06B807}"/>
    <cellStyle name="Calculation 3 3 4" xfId="5974" xr:uid="{C5572B07-2C76-49AE-8C0C-ED5430078C40}"/>
    <cellStyle name="Calculation 3 3 4 2" xfId="11397" xr:uid="{B0AF0D10-B1D7-4704-83EE-5D6E33413E64}"/>
    <cellStyle name="Calculation 3 3 4 3" xfId="11670" xr:uid="{28C86174-6B99-4A1A-BFD2-C9867A9B9BB2}"/>
    <cellStyle name="Calculation 3 3 5" xfId="6604" xr:uid="{0DB60CDD-B2A8-44E7-8AD0-8E84A9E6FBD8}"/>
    <cellStyle name="Calculation 3 4" xfId="1849" xr:uid="{00000000-0005-0000-0000-0000B3000000}"/>
    <cellStyle name="Calculation 3 4 2" xfId="3205" xr:uid="{67573180-5F56-43B1-A21F-A06A241D3327}"/>
    <cellStyle name="Calculation 3 4 2 2" xfId="5846" xr:uid="{809A1233-2C6D-4366-9A61-49C3CA567B2E}"/>
    <cellStyle name="Calculation 3 4 2 2 2" xfId="11271" xr:uid="{C2B05130-8BFE-41C2-B8C1-396D04F8A2AB}"/>
    <cellStyle name="Calculation 3 4 2 2 3" xfId="11526" xr:uid="{09CF86A4-9CB7-4AF0-A452-7D040165BC54}"/>
    <cellStyle name="Calculation 3 4 2 3" xfId="8638" xr:uid="{BA2F2830-D974-4D3D-B15E-630661E34D9B}"/>
    <cellStyle name="Calculation 3 4 2 4" xfId="11594" xr:uid="{F05D64D5-19F5-4C1C-9727-4D1F9B2E65F1}"/>
    <cellStyle name="Calculation 3 4 3" xfId="5968" xr:uid="{8463BD72-6256-403D-A804-161F014AC7CF}"/>
    <cellStyle name="Calculation 3 4 3 2" xfId="11391" xr:uid="{95758397-A98A-448D-B0AB-DB654F0655EE}"/>
    <cellStyle name="Calculation 3 4 3 3" xfId="11406" xr:uid="{B1DDE891-1E59-4528-A585-2581814CE75E}"/>
    <cellStyle name="Calculation 3 4 4" xfId="7288" xr:uid="{5EE8DBD2-F77A-4298-9CA5-29444C0A760E}"/>
    <cellStyle name="Calculation 3 5" xfId="2529" xr:uid="{152F6137-1B2A-4235-8DFB-2E8EEAC00ACD}"/>
    <cellStyle name="Calculation 3 5 2" xfId="5801" xr:uid="{6DF26955-8D9B-4367-9B70-86836C06B556}"/>
    <cellStyle name="Calculation 3 5 2 2" xfId="11226" xr:uid="{20C8ECC2-1DB2-425F-A83C-2032F5979202}"/>
    <cellStyle name="Calculation 3 5 2 3" xfId="11569" xr:uid="{173E16F3-5F7F-40E0-9535-786A783732AD}"/>
    <cellStyle name="Calculation 3 5 3" xfId="7965" xr:uid="{2881B4C4-1E8B-4382-A9CD-286DED213DB0}"/>
    <cellStyle name="Calculation 3 5 4" xfId="11591" xr:uid="{1A2DB4B0-0D65-4135-AE74-C77A36C50DDF}"/>
    <cellStyle name="Calculation 3 6" xfId="5908" xr:uid="{B66EDB4B-2E5B-404D-8610-7C988CFA9EAF}"/>
    <cellStyle name="Calculation 3 6 2" xfId="11333" xr:uid="{43AF66EA-006F-43AD-BC28-4FB44D710AC5}"/>
    <cellStyle name="Calculation 3 6 3" xfId="11464" xr:uid="{1A733FB5-4D45-46DD-B630-21B7FD900BA5}"/>
    <cellStyle name="Calculation 3 7" xfId="6602" xr:uid="{D64E6546-6EA6-4B7E-8E85-8D5A414D4F30}"/>
    <cellStyle name="Calculation 4" xfId="941" xr:uid="{00000000-0005-0000-0000-0000B4000000}"/>
    <cellStyle name="Calculation 4 2" xfId="1852" xr:uid="{00000000-0005-0000-0000-0000B5000000}"/>
    <cellStyle name="Calculation 4 2 2" xfId="3208" xr:uid="{77063556-47A8-4992-9008-E6E7FE2D1E09}"/>
    <cellStyle name="Calculation 4 2 2 2" xfId="5849" xr:uid="{08C4E471-7F2A-4F84-9202-750AED863804}"/>
    <cellStyle name="Calculation 4 2 2 2 2" xfId="11274" xr:uid="{2C738494-0A6F-4CB0-BCD2-770764000E72}"/>
    <cellStyle name="Calculation 4 2 2 2 3" xfId="11523" xr:uid="{AEB6B0DA-9CEB-4CA3-B749-08CF96707F20}"/>
    <cellStyle name="Calculation 4 2 2 3" xfId="8641" xr:uid="{970CA9F8-0F00-4E17-8CB1-4F75A5808CDA}"/>
    <cellStyle name="Calculation 4 2 2 4" xfId="11606" xr:uid="{E8FA29F9-9E16-45D9-AB3A-EF803AF997C9}"/>
    <cellStyle name="Calculation 4 2 3" xfId="5892" xr:uid="{7552F2DD-73BC-4B59-9604-7E5B4170E6F6}"/>
    <cellStyle name="Calculation 4 2 3 2" xfId="11317" xr:uid="{BFA2A107-D8B3-4FF9-96A5-7FED5E72EE79}"/>
    <cellStyle name="Calculation 4 2 3 3" xfId="11480" xr:uid="{D4F06E05-FEAC-4770-AFD9-3D08440A920A}"/>
    <cellStyle name="Calculation 4 2 4" xfId="7291" xr:uid="{36E02550-69C3-4686-A5AE-FBD3557AADEF}"/>
    <cellStyle name="Calculation 4 3" xfId="2532" xr:uid="{40AD7244-3EAC-4A83-81C1-97392844B450}"/>
    <cellStyle name="Calculation 4 3 2" xfId="5804" xr:uid="{970E950C-6F1F-4B48-87AD-47CB3211BFAB}"/>
    <cellStyle name="Calculation 4 3 2 2" xfId="11229" xr:uid="{E1C0A42A-82C3-474C-94CC-241A55A90789}"/>
    <cellStyle name="Calculation 4 3 2 3" xfId="11566" xr:uid="{B4232504-D8B9-4FCD-B64A-EBB2097A3D38}"/>
    <cellStyle name="Calculation 4 3 3" xfId="7968" xr:uid="{FE5AC183-13D0-465B-97DC-6D1E27775D62}"/>
    <cellStyle name="Calculation 4 3 4" xfId="11641" xr:uid="{852C6097-7887-420A-80D6-3D4427747C8C}"/>
    <cellStyle name="Calculation 4 4" xfId="5930" xr:uid="{509895AF-992D-44F1-882B-D0105C09E0DF}"/>
    <cellStyle name="Calculation 4 4 2" xfId="11353" xr:uid="{D767EED8-841A-4A50-BF52-0DBF78EFD158}"/>
    <cellStyle name="Calculation 4 4 3" xfId="11444" xr:uid="{FA378C43-274F-47BD-8CEC-D0F777D09502}"/>
    <cellStyle name="Calculation 4 5" xfId="6605" xr:uid="{7A0DB368-9D4C-4568-9DEF-85BED348EA75}"/>
    <cellStyle name="Calculation 5" xfId="942" xr:uid="{00000000-0005-0000-0000-0000B6000000}"/>
    <cellStyle name="Calculation 5 2" xfId="1853" xr:uid="{00000000-0005-0000-0000-0000B7000000}"/>
    <cellStyle name="Calculation 5 2 2" xfId="3209" xr:uid="{BF122595-C873-490D-9A22-28D4106253A2}"/>
    <cellStyle name="Calculation 5 2 2 2" xfId="5850" xr:uid="{C7D995FF-A4CC-4249-A315-2788074FBBEE}"/>
    <cellStyle name="Calculation 5 2 2 2 2" xfId="11275" xr:uid="{59AC41AC-F55E-408C-9690-9501C47012E8}"/>
    <cellStyle name="Calculation 5 2 2 2 3" xfId="11522" xr:uid="{406E40EB-A5DD-4617-BA25-4B0FFE128CD1}"/>
    <cellStyle name="Calculation 5 2 2 3" xfId="8642" xr:uid="{BB9699D4-5515-4F8C-81A9-3048229AC5CA}"/>
    <cellStyle name="Calculation 5 2 2 4" xfId="11577" xr:uid="{B1EB3C78-575E-413C-8870-C044E0E32B91}"/>
    <cellStyle name="Calculation 5 2 3" xfId="5935" xr:uid="{16ACE2F9-51B2-4F25-9B04-8EB60EB6057B}"/>
    <cellStyle name="Calculation 5 2 3 2" xfId="11358" xr:uid="{03581EAD-7DE7-48FD-8D58-9B08E0F6BD41}"/>
    <cellStyle name="Calculation 5 2 3 3" xfId="11439" xr:uid="{A74118B7-58B6-4536-AD9C-45ADC667026C}"/>
    <cellStyle name="Calculation 5 2 4" xfId="7292" xr:uid="{FAFDF262-F53C-46D7-920E-A64F2E086BEC}"/>
    <cellStyle name="Calculation 5 3" xfId="2533" xr:uid="{3916100B-8A6A-4223-A120-06A800A87214}"/>
    <cellStyle name="Calculation 5 3 2" xfId="5805" xr:uid="{2F5908E7-3735-4B8D-A870-269C97655ADE}"/>
    <cellStyle name="Calculation 5 3 2 2" xfId="11230" xr:uid="{3E5E6C48-836F-434E-9403-32CB7B4F4B46}"/>
    <cellStyle name="Calculation 5 3 2 3" xfId="11403" xr:uid="{714ECEC2-EA8B-4F6A-9D1D-5E3811D36233}"/>
    <cellStyle name="Calculation 5 3 3" xfId="7969" xr:uid="{83CF2179-B9FD-4F24-9465-D8CF80DB734E}"/>
    <cellStyle name="Calculation 5 3 4" xfId="11590" xr:uid="{CB848E13-7A59-405B-B9D0-CF1483530C24}"/>
    <cellStyle name="Calculation 5 4" xfId="5906" xr:uid="{D6846AAD-BCE0-4B82-A24C-E95BFB526BAF}"/>
    <cellStyle name="Calculation 5 4 2" xfId="11331" xr:uid="{849AB9CD-B7C0-44A6-BC49-712A75E695FE}"/>
    <cellStyle name="Calculation 5 4 3" xfId="11466" xr:uid="{5E9F03E5-35F5-4887-965D-E9B08B59FD5F}"/>
    <cellStyle name="Calculation 5 5" xfId="6606" xr:uid="{1E31882F-527D-4876-BA68-0990012FFD01}"/>
    <cellStyle name="Calculation 6" xfId="943" xr:uid="{00000000-0005-0000-0000-0000B8000000}"/>
    <cellStyle name="Calculation 6 2" xfId="1854" xr:uid="{00000000-0005-0000-0000-0000B9000000}"/>
    <cellStyle name="Calculation 6 2 2" xfId="3210" xr:uid="{B4A0C7BD-6C65-4BC2-9328-AB682D9887AD}"/>
    <cellStyle name="Calculation 6 2 2 2" xfId="5851" xr:uid="{31F8F6AD-8D51-40F9-8DAD-70A157F3AFD4}"/>
    <cellStyle name="Calculation 6 2 2 2 2" xfId="11276" xr:uid="{DFF05633-9750-462C-B31F-89E1C698DEC4}"/>
    <cellStyle name="Calculation 6 2 2 2 3" xfId="11521" xr:uid="{17C9ABD8-B91B-49FE-82B3-1D777B81B82D}"/>
    <cellStyle name="Calculation 6 2 2 3" xfId="8643" xr:uid="{24DA9851-E6F2-4B91-BE79-1837F90CF65F}"/>
    <cellStyle name="Calculation 6 2 2 4" xfId="11624" xr:uid="{2D82AAA3-3FF8-4BC4-85B1-5DBBA1F2D82F}"/>
    <cellStyle name="Calculation 6 2 3" xfId="5958" xr:uid="{1E5ACCDF-1153-4C07-985D-DBFD2B0C5338}"/>
    <cellStyle name="Calculation 6 2 3 2" xfId="11381" xr:uid="{A2F674A8-40E4-46DF-A680-A8163A651D06}"/>
    <cellStyle name="Calculation 6 2 3 3" xfId="11416" xr:uid="{0E266D08-3151-4EA4-85F3-C682934684B4}"/>
    <cellStyle name="Calculation 6 2 4" xfId="7293" xr:uid="{529D5B17-1B20-4FA4-9F13-BB937DC65579}"/>
    <cellStyle name="Calculation 6 3" xfId="2534" xr:uid="{1106769E-2D5A-49F2-A557-EBC45A34CCAA}"/>
    <cellStyle name="Calculation 6 3 2" xfId="5806" xr:uid="{A991BD79-B05D-4018-977B-FA4229A0214E}"/>
    <cellStyle name="Calculation 6 3 2 2" xfId="11231" xr:uid="{F66308D8-2C51-44B4-8235-C66780068E75}"/>
    <cellStyle name="Calculation 6 3 2 3" xfId="6658" xr:uid="{5DF31A9F-3238-42CD-8CFA-1FDE54B1638B}"/>
    <cellStyle name="Calculation 6 3 3" xfId="7970" xr:uid="{D8E988AE-B696-4DD0-A5FA-206681999BCD}"/>
    <cellStyle name="Calculation 6 3 4" xfId="11628" xr:uid="{83EC8D52-DB8B-4BD1-9508-1722AE7F8241}"/>
    <cellStyle name="Calculation 6 4" xfId="5941" xr:uid="{E87690DB-6F62-48C5-A14A-56D9D1FA753F}"/>
    <cellStyle name="Calculation 6 4 2" xfId="11364" xr:uid="{D34CC948-ABE8-4939-87FB-FCA91E65F9AA}"/>
    <cellStyle name="Calculation 6 4 3" xfId="11433" xr:uid="{441C3CD2-42A3-411E-97F1-35A9A68B9E4B}"/>
    <cellStyle name="Calculation 6 5" xfId="6607" xr:uid="{5186AE39-E8B1-422A-9F22-EC013F53B272}"/>
    <cellStyle name="Check Cell 2" xfId="944" xr:uid="{00000000-0005-0000-0000-0000BA000000}"/>
    <cellStyle name="Check Cell 3" xfId="945" xr:uid="{00000000-0005-0000-0000-0000BB000000}"/>
    <cellStyle name="Check Cell 4" xfId="946" xr:uid="{00000000-0005-0000-0000-0000BC000000}"/>
    <cellStyle name="Comma" xfId="4" xr:uid="{00000000-0005-0000-0000-0000BD000000}"/>
    <cellStyle name="Comma [0]" xfId="5" xr:uid="{00000000-0005-0000-0000-0000BE000000}"/>
    <cellStyle name="Comma [0] 2" xfId="3270" xr:uid="{136A83BF-3868-48C0-9DE2-D0622812A6FB}"/>
    <cellStyle name="Comma 10" xfId="584" xr:uid="{00000000-0005-0000-0000-0000BF000000}"/>
    <cellStyle name="Comma 10 2" xfId="948" xr:uid="{00000000-0005-0000-0000-0000C0000000}"/>
    <cellStyle name="Comma 10 3" xfId="949" xr:uid="{00000000-0005-0000-0000-0000C1000000}"/>
    <cellStyle name="Comma 10 4" xfId="947" xr:uid="{00000000-0005-0000-0000-0000C2000000}"/>
    <cellStyle name="Comma 11" xfId="587" xr:uid="{00000000-0005-0000-0000-0000C3000000}"/>
    <cellStyle name="Comma 11 2" xfId="951" xr:uid="{00000000-0005-0000-0000-0000C4000000}"/>
    <cellStyle name="Comma 11 2 2" xfId="952" xr:uid="{00000000-0005-0000-0000-0000C5000000}"/>
    <cellStyle name="Comma 11 3" xfId="953" xr:uid="{00000000-0005-0000-0000-0000C6000000}"/>
    <cellStyle name="Comma 11 4" xfId="954" xr:uid="{00000000-0005-0000-0000-0000C7000000}"/>
    <cellStyle name="Comma 11 5" xfId="955" xr:uid="{00000000-0005-0000-0000-0000C8000000}"/>
    <cellStyle name="Comma 11 6" xfId="950" xr:uid="{00000000-0005-0000-0000-0000C9000000}"/>
    <cellStyle name="Comma 12" xfId="591" xr:uid="{00000000-0005-0000-0000-0000CA000000}"/>
    <cellStyle name="Comma 12 2" xfId="956" xr:uid="{00000000-0005-0000-0000-0000CB000000}"/>
    <cellStyle name="Comma 13" xfId="694" xr:uid="{00000000-0005-0000-0000-0000CC000000}"/>
    <cellStyle name="Comma 14" xfId="657" xr:uid="{00000000-0005-0000-0000-0000CD000000}"/>
    <cellStyle name="Comma 15" xfId="692" xr:uid="{00000000-0005-0000-0000-0000CE000000}"/>
    <cellStyle name="Comma 15 2" xfId="957" xr:uid="{00000000-0005-0000-0000-0000CF000000}"/>
    <cellStyle name="Comma 16" xfId="594" xr:uid="{00000000-0005-0000-0000-0000D0000000}"/>
    <cellStyle name="Comma 16 2" xfId="959" xr:uid="{00000000-0005-0000-0000-0000D1000000}"/>
    <cellStyle name="Comma 16 3" xfId="958" xr:uid="{00000000-0005-0000-0000-0000D2000000}"/>
    <cellStyle name="Comma 17" xfId="698" xr:uid="{00000000-0005-0000-0000-0000D3000000}"/>
    <cellStyle name="Comma 18" xfId="648" xr:uid="{00000000-0005-0000-0000-0000D4000000}"/>
    <cellStyle name="Comma 19" xfId="699" xr:uid="{00000000-0005-0000-0000-0000D5000000}"/>
    <cellStyle name="Comma 19 2" xfId="960" xr:uid="{00000000-0005-0000-0000-0000D6000000}"/>
    <cellStyle name="Comma 19 3" xfId="1219" xr:uid="{00000000-0005-0000-0000-0000D7000000}"/>
    <cellStyle name="Comma 2" xfId="10" xr:uid="{00000000-0005-0000-0000-0000D8000000}"/>
    <cellStyle name="Comma 2 2" xfId="14" xr:uid="{00000000-0005-0000-0000-0000D9000000}"/>
    <cellStyle name="Comma 2 2 2" xfId="596" xr:uid="{00000000-0005-0000-0000-0000DA000000}"/>
    <cellStyle name="Comma 2 2 3" xfId="961" xr:uid="{00000000-0005-0000-0000-0000DB000000}"/>
    <cellStyle name="Comma 2 2 3 2" xfId="962" xr:uid="{00000000-0005-0000-0000-0000DC000000}"/>
    <cellStyle name="Comma 2 2 4" xfId="963" xr:uid="{00000000-0005-0000-0000-0000DD000000}"/>
    <cellStyle name="Comma 2 2 4 2" xfId="964" xr:uid="{00000000-0005-0000-0000-0000DE000000}"/>
    <cellStyle name="Comma 2 2 4 3" xfId="1855" xr:uid="{00000000-0005-0000-0000-0000DF000000}"/>
    <cellStyle name="Comma 2 2 4 3 2" xfId="3211" xr:uid="{51C5C5FC-4D3B-4E1B-A270-EFBDAAC8ADED}"/>
    <cellStyle name="Comma 2 2 4 3 2 2" xfId="5777" xr:uid="{34E869E4-642F-4749-B8E3-3B06033B74A1}"/>
    <cellStyle name="Comma 2 2 4 3 2 2 2" xfId="11204" xr:uid="{05308D84-6E98-4F0C-9572-85FFFF467BC0}"/>
    <cellStyle name="Comma 2 2 4 3 2 3" xfId="8644" xr:uid="{FABE6280-D5FA-4B33-BBD3-B0E991D25777}"/>
    <cellStyle name="Comma 2 2 4 3 3" xfId="4517" xr:uid="{E1B41C24-1524-4158-8722-E7144BA75A89}"/>
    <cellStyle name="Comma 2 2 4 3 3 2" xfId="9944" xr:uid="{22D0B11C-4EB1-40E6-AC5C-0780DBA4B8D3}"/>
    <cellStyle name="Comma 2 2 4 3 4" xfId="7294" xr:uid="{39E6525A-0F8A-4B2A-8690-0D9ACFB42CD9}"/>
    <cellStyle name="Comma 2 2 4 4" xfId="2535" xr:uid="{0B5BF6AA-1D92-4B9E-959A-A29084500EDF}"/>
    <cellStyle name="Comma 2 2 4 4 2" xfId="5149" xr:uid="{64E2DA07-231C-48EC-BD6D-411F0BB6AC2F}"/>
    <cellStyle name="Comma 2 2 4 4 2 2" xfId="10576" xr:uid="{B38BAA7F-2E68-45E7-9600-89CBAA0E2CD9}"/>
    <cellStyle name="Comma 2 2 4 4 3" xfId="7971" xr:uid="{585E9CAC-D221-4A7B-9831-7EC6ED585D07}"/>
    <cellStyle name="Comma 2 2 4 5" xfId="3888" xr:uid="{43530DE4-9B7D-4731-A001-2B69AE32FF3F}"/>
    <cellStyle name="Comma 2 2 4 5 2" xfId="9316" xr:uid="{7E737DD4-4BBE-4E1F-BEA6-12C78961E58A}"/>
    <cellStyle name="Comma 2 2 4 6" xfId="6608" xr:uid="{95F9C120-A39D-4D10-8BDA-B50798EE8364}"/>
    <cellStyle name="Comma 2 3" xfId="13" xr:uid="{00000000-0005-0000-0000-0000E0000000}"/>
    <cellStyle name="Comma 2 3 2" xfId="595" xr:uid="{00000000-0005-0000-0000-0000E1000000}"/>
    <cellStyle name="Comma 2 3 2 2" xfId="966" xr:uid="{00000000-0005-0000-0000-0000E2000000}"/>
    <cellStyle name="Comma 2 3 2 3" xfId="965" xr:uid="{00000000-0005-0000-0000-0000E3000000}"/>
    <cellStyle name="Comma 2 3 3" xfId="967" xr:uid="{00000000-0005-0000-0000-0000E4000000}"/>
    <cellStyle name="Comma 2 3 3 2" xfId="968" xr:uid="{00000000-0005-0000-0000-0000E5000000}"/>
    <cellStyle name="Comma 2 3 3 3" xfId="1856" xr:uid="{00000000-0005-0000-0000-0000E6000000}"/>
    <cellStyle name="Comma 2 3 3 3 2" xfId="3212" xr:uid="{8EC903F5-40DC-4257-9156-A6C4D8DC85CD}"/>
    <cellStyle name="Comma 2 3 3 3 2 2" xfId="5778" xr:uid="{A7BD5DF2-6F9D-4E98-B853-5D0EFCB6D992}"/>
    <cellStyle name="Comma 2 3 3 3 2 2 2" xfId="11205" xr:uid="{F0578FD8-D738-4BD5-A787-BA70768FCC80}"/>
    <cellStyle name="Comma 2 3 3 3 2 3" xfId="8645" xr:uid="{ECC77EA7-D037-466E-9658-C1780BF84300}"/>
    <cellStyle name="Comma 2 3 3 3 3" xfId="4518" xr:uid="{656195B9-83D6-4CBF-8C46-CE499EB220C3}"/>
    <cellStyle name="Comma 2 3 3 3 3 2" xfId="9945" xr:uid="{2F68CEE7-6F63-4FA4-A4F0-145485927E8D}"/>
    <cellStyle name="Comma 2 3 3 3 4" xfId="7295" xr:uid="{2598D32B-2841-49F3-90BB-08F0BC21CEE0}"/>
    <cellStyle name="Comma 2 3 3 4" xfId="2536" xr:uid="{4275D335-6F20-4F23-87D8-308B2312566C}"/>
    <cellStyle name="Comma 2 3 3 4 2" xfId="5150" xr:uid="{4DF94385-C41A-4E26-AC84-CE2F18DB01B3}"/>
    <cellStyle name="Comma 2 3 3 4 2 2" xfId="10577" xr:uid="{3E96CCA0-2D8B-4E0D-8655-FFA795997BE9}"/>
    <cellStyle name="Comma 2 3 3 4 3" xfId="7972" xr:uid="{23FAC3E0-96D6-49A5-A937-A903A101D956}"/>
    <cellStyle name="Comma 2 3 3 5" xfId="3889" xr:uid="{60969A94-2D21-4C37-AED5-50EBD88946F1}"/>
    <cellStyle name="Comma 2 3 3 5 2" xfId="9317" xr:uid="{FA205696-5463-4C07-AEA3-BF06B7BCB737}"/>
    <cellStyle name="Comma 2 3 3 6" xfId="6609" xr:uid="{829875C5-06EF-4C24-9D82-971BAB287C45}"/>
    <cellStyle name="Comma 2 3 4" xfId="969" xr:uid="{00000000-0005-0000-0000-0000E7000000}"/>
    <cellStyle name="Comma 2 4" xfId="55" xr:uid="{00000000-0005-0000-0000-0000E8000000}"/>
    <cellStyle name="Comma 2 4 2" xfId="634" xr:uid="{00000000-0005-0000-0000-0000E9000000}"/>
    <cellStyle name="Comma 2 5" xfId="118" xr:uid="{00000000-0005-0000-0000-0000EA000000}"/>
    <cellStyle name="Comma 2 5 2" xfId="687" xr:uid="{00000000-0005-0000-0000-0000EB000000}"/>
    <cellStyle name="Comma 2 5 3" xfId="757" xr:uid="{00000000-0005-0000-0000-0000EC000000}"/>
    <cellStyle name="Comma 2 6" xfId="593" xr:uid="{00000000-0005-0000-0000-0000ED000000}"/>
    <cellStyle name="Comma 20" xfId="970" xr:uid="{00000000-0005-0000-0000-0000EE000000}"/>
    <cellStyle name="Comma 20 2" xfId="971" xr:uid="{00000000-0005-0000-0000-0000EF000000}"/>
    <cellStyle name="Comma 20 3" xfId="1220" xr:uid="{00000000-0005-0000-0000-0000F0000000}"/>
    <cellStyle name="Comma 21" xfId="972" xr:uid="{00000000-0005-0000-0000-0000F1000000}"/>
    <cellStyle name="Comma 21 2" xfId="973" xr:uid="{00000000-0005-0000-0000-0000F2000000}"/>
    <cellStyle name="Comma 22" xfId="974" xr:uid="{00000000-0005-0000-0000-0000F3000000}"/>
    <cellStyle name="Comma 22 2" xfId="975" xr:uid="{00000000-0005-0000-0000-0000F4000000}"/>
    <cellStyle name="Comma 23" xfId="976" xr:uid="{00000000-0005-0000-0000-0000F5000000}"/>
    <cellStyle name="Comma 23 2" xfId="977" xr:uid="{00000000-0005-0000-0000-0000F6000000}"/>
    <cellStyle name="Comma 24" xfId="978" xr:uid="{00000000-0005-0000-0000-0000F7000000}"/>
    <cellStyle name="Comma 24 2" xfId="979" xr:uid="{00000000-0005-0000-0000-0000F8000000}"/>
    <cellStyle name="Comma 25" xfId="980" xr:uid="{00000000-0005-0000-0000-0000F9000000}"/>
    <cellStyle name="Comma 26" xfId="981" xr:uid="{00000000-0005-0000-0000-0000FA000000}"/>
    <cellStyle name="Comma 27" xfId="982" xr:uid="{00000000-0005-0000-0000-0000FB000000}"/>
    <cellStyle name="Comma 28" xfId="983" xr:uid="{00000000-0005-0000-0000-0000FC000000}"/>
    <cellStyle name="Comma 29" xfId="984" xr:uid="{00000000-0005-0000-0000-0000FD000000}"/>
    <cellStyle name="Comma 3" xfId="15" xr:uid="{00000000-0005-0000-0000-0000FE000000}"/>
    <cellStyle name="Comma 3 2" xfId="57" xr:uid="{00000000-0005-0000-0000-0000FF000000}"/>
    <cellStyle name="Comma 3 2 2" xfId="636" xr:uid="{00000000-0005-0000-0000-000000010000}"/>
    <cellStyle name="Comma 3 3" xfId="58" xr:uid="{00000000-0005-0000-0000-000001010000}"/>
    <cellStyle name="Comma 3 3 2" xfId="637" xr:uid="{00000000-0005-0000-0000-000002010000}"/>
    <cellStyle name="Comma 3 3 2 2" xfId="985" xr:uid="{00000000-0005-0000-0000-000003010000}"/>
    <cellStyle name="Comma 3 3 3" xfId="986" xr:uid="{00000000-0005-0000-0000-000004010000}"/>
    <cellStyle name="Comma 3 3 4" xfId="987" xr:uid="{00000000-0005-0000-0000-000005010000}"/>
    <cellStyle name="Comma 3 3 4 2" xfId="1857" xr:uid="{00000000-0005-0000-0000-000006010000}"/>
    <cellStyle name="Comma 3 3 4 2 2" xfId="3213" xr:uid="{971B7AF7-3E75-417F-B0AF-A470B9203089}"/>
    <cellStyle name="Comma 3 3 4 2 2 2" xfId="5779" xr:uid="{D50756FB-8C55-47B0-9F96-DB57BD259147}"/>
    <cellStyle name="Comma 3 3 4 2 2 2 2" xfId="11206" xr:uid="{1054E1CE-7231-4643-9C41-EC3BAE364048}"/>
    <cellStyle name="Comma 3 3 4 2 2 3" xfId="8646" xr:uid="{78F9725A-C070-4955-BAFD-9869E97B2B3F}"/>
    <cellStyle name="Comma 3 3 4 2 3" xfId="4519" xr:uid="{B467B921-4C1C-4DE5-8D9A-4B1E63709599}"/>
    <cellStyle name="Comma 3 3 4 2 3 2" xfId="9946" xr:uid="{B5985679-70E9-483E-A7D6-99ECDB00DBC6}"/>
    <cellStyle name="Comma 3 3 4 2 4" xfId="7296" xr:uid="{CF9A25E3-BB94-48F6-A115-0BB2A84C53EA}"/>
    <cellStyle name="Comma 3 3 4 3" xfId="2537" xr:uid="{C8A67D3A-13F0-4369-BF33-1D387837A8B2}"/>
    <cellStyle name="Comma 3 3 4 3 2" xfId="5151" xr:uid="{C67CA5DF-38B9-4CB2-A901-D445AAB618D0}"/>
    <cellStyle name="Comma 3 3 4 3 2 2" xfId="10578" xr:uid="{225FAA8F-FA6C-4E1A-9B7E-5D6350D4E576}"/>
    <cellStyle name="Comma 3 3 4 3 3" xfId="7973" xr:uid="{CF4386F9-BD24-4B27-9BB8-582DA8BD5FFA}"/>
    <cellStyle name="Comma 3 3 4 4" xfId="3890" xr:uid="{23B4F235-2033-40B6-808A-2731D75CA176}"/>
    <cellStyle name="Comma 3 3 4 4 2" xfId="9318" xr:uid="{933233F5-DD16-49E0-93F6-C768C15C9AEF}"/>
    <cellStyle name="Comma 3 3 4 5" xfId="6610" xr:uid="{F599323A-63FB-4580-84A8-B658A271BF9B}"/>
    <cellStyle name="Comma 3 4" xfId="56" xr:uid="{00000000-0005-0000-0000-000007010000}"/>
    <cellStyle name="Comma 3 4 2" xfId="635" xr:uid="{00000000-0005-0000-0000-000008010000}"/>
    <cellStyle name="Comma 3 4 2 2" xfId="989" xr:uid="{00000000-0005-0000-0000-000009010000}"/>
    <cellStyle name="Comma 3 4 3" xfId="988" xr:uid="{00000000-0005-0000-0000-00000A010000}"/>
    <cellStyle name="Comma 3 4 3 2" xfId="1858" xr:uid="{00000000-0005-0000-0000-00000B010000}"/>
    <cellStyle name="Comma 3 4 3 2 2" xfId="3214" xr:uid="{27BC90BF-09E4-462D-9543-ED39EBE42B7B}"/>
    <cellStyle name="Comma 3 4 3 2 2 2" xfId="5780" xr:uid="{C626E04F-3FEE-4CBE-B52B-41B99887D4B0}"/>
    <cellStyle name="Comma 3 4 3 2 2 2 2" xfId="11207" xr:uid="{D7BA1BE5-3C7B-4E92-AAF6-C390997CC056}"/>
    <cellStyle name="Comma 3 4 3 2 2 3" xfId="8647" xr:uid="{0D225BD8-E39E-41C6-8A72-880DC5179AD3}"/>
    <cellStyle name="Comma 3 4 3 2 3" xfId="4520" xr:uid="{1424C9D5-833B-4028-85D1-C360F1BE8702}"/>
    <cellStyle name="Comma 3 4 3 2 3 2" xfId="9947" xr:uid="{38A16A5D-F316-4AE5-804A-6990FF41DC01}"/>
    <cellStyle name="Comma 3 4 3 2 4" xfId="7297" xr:uid="{348C9BF3-95A2-4F60-8E13-B047BE25E4EF}"/>
    <cellStyle name="Comma 3 4 3 3" xfId="2538" xr:uid="{16F2E8AC-45C2-4847-B2E0-9118C0A42871}"/>
    <cellStyle name="Comma 3 4 3 3 2" xfId="5152" xr:uid="{BDA1F7DE-2014-4D20-82E4-CC5E745A1901}"/>
    <cellStyle name="Comma 3 4 3 3 2 2" xfId="10579" xr:uid="{1FCB80FD-A00A-44FB-9595-5F50554CDBF9}"/>
    <cellStyle name="Comma 3 4 3 3 3" xfId="7974" xr:uid="{75C4CD1B-1905-403B-8320-A87CEB6AB913}"/>
    <cellStyle name="Comma 3 4 3 4" xfId="3891" xr:uid="{D3F2B0BD-8E00-4401-969F-CCB3E8DE90FD}"/>
    <cellStyle name="Comma 3 4 3 4 2" xfId="9319" xr:uid="{C64613DE-9B88-46D4-91B8-9FB6F31A7CFE}"/>
    <cellStyle name="Comma 3 4 3 5" xfId="6611" xr:uid="{635D6D5E-3D35-4A62-B5DF-9CA67011A428}"/>
    <cellStyle name="Comma 3 5" xfId="115" xr:uid="{00000000-0005-0000-0000-00000C010000}"/>
    <cellStyle name="Comma 3 5 2" xfId="685" xr:uid="{00000000-0005-0000-0000-00000D010000}"/>
    <cellStyle name="Comma 3 6" xfId="597" xr:uid="{00000000-0005-0000-0000-00000E010000}"/>
    <cellStyle name="Comma 30" xfId="1221" xr:uid="{00000000-0005-0000-0000-00000F010000}"/>
    <cellStyle name="Comma 31" xfId="753" xr:uid="{00000000-0005-0000-0000-000010010000}"/>
    <cellStyle name="Comma 31 2" xfId="1842" xr:uid="{00000000-0005-0000-0000-000011010000}"/>
    <cellStyle name="Comma 31 2 2" xfId="3198" xr:uid="{1B14937A-9669-4D8F-BC21-8371405D0328}"/>
    <cellStyle name="Comma 31 2 2 2" xfId="5773" xr:uid="{63A59582-2304-410F-A239-3D44E1187AA2}"/>
    <cellStyle name="Comma 31 2 2 2 2" xfId="11200" xr:uid="{36EDF8B3-A3A2-4121-AA21-F4E6B5771C2E}"/>
    <cellStyle name="Comma 31 2 2 3" xfId="8631" xr:uid="{F7A2FD11-1B40-48F1-BADC-00E2A9CF1096}"/>
    <cellStyle name="Comma 31 2 3" xfId="4513" xr:uid="{27B949D3-844E-4113-BB4D-F2FB9BF21E14}"/>
    <cellStyle name="Comma 31 2 3 2" xfId="9940" xr:uid="{D77F8141-6825-4E70-835B-A7152349CE83}"/>
    <cellStyle name="Comma 31 2 4" xfId="7281" xr:uid="{3D214316-A84D-453E-ABD2-4B11E55F72B4}"/>
    <cellStyle name="Comma 31 3" xfId="2522" xr:uid="{8C785515-7022-4513-9711-65B9708499D2}"/>
    <cellStyle name="Comma 31 3 2" xfId="5145" xr:uid="{65E5FACD-3A70-4866-A08E-DE48352C3083}"/>
    <cellStyle name="Comma 31 3 2 2" xfId="10572" xr:uid="{59E0FF11-8742-4F8C-A89D-3A44CA3B4646}"/>
    <cellStyle name="Comma 31 3 3" xfId="7958" xr:uid="{A553A2B2-5395-4EA3-AC0C-77F145557B74}"/>
    <cellStyle name="Comma 31 4" xfId="3884" xr:uid="{A335B49C-910A-4843-8C87-BC38994D2CCC}"/>
    <cellStyle name="Comma 31 4 2" xfId="9312" xr:uid="{F35D8866-F57E-455C-BEEE-6F7E08EBF298}"/>
    <cellStyle name="Comma 31 5" xfId="6592" xr:uid="{85FD4E1D-DE23-457B-90D2-78623D0C1291}"/>
    <cellStyle name="Comma 32" xfId="1227" xr:uid="{00000000-0005-0000-0000-000012010000}"/>
    <cellStyle name="Comma 33" xfId="3259" xr:uid="{59CCA28F-A11D-4054-AA68-A89472B6849C}"/>
    <cellStyle name="Comma 33 2" xfId="5790" xr:uid="{080B303E-8B50-4857-8160-D53EBC47A03F}"/>
    <cellStyle name="Comma 33 2 2" xfId="11217" xr:uid="{5E334773-ACBB-4671-87E9-DC9AA4A7088D}"/>
    <cellStyle name="Comma 33 3" xfId="8692" xr:uid="{6E561A35-9A52-49E6-AD3B-E48C0408336C}"/>
    <cellStyle name="Comma 34" xfId="3269" xr:uid="{A84EDD0A-47B0-4CB8-984D-EEAA89CBAEDD}"/>
    <cellStyle name="Comma 35" xfId="5796" xr:uid="{6C0289FB-3A1B-4393-9759-ED3008872A66}"/>
    <cellStyle name="Comma 36" xfId="3264" xr:uid="{F3F2EA4E-2917-4A9B-BA53-C74E3D5FD9AB}"/>
    <cellStyle name="Comma 37" xfId="5909" xr:uid="{083AC43E-C756-4FF7-B915-4E74A968F0B7}"/>
    <cellStyle name="Comma 38" xfId="3899" xr:uid="{087D5121-3BEC-42E1-A1FE-0BF809BE3515}"/>
    <cellStyle name="Comma 4" xfId="16" xr:uid="{00000000-0005-0000-0000-000013010000}"/>
    <cellStyle name="Comma 4 2" xfId="60" xr:uid="{00000000-0005-0000-0000-000014010000}"/>
    <cellStyle name="Comma 4 2 2" xfId="639" xr:uid="{00000000-0005-0000-0000-000015010000}"/>
    <cellStyle name="Comma 4 3" xfId="59" xr:uid="{00000000-0005-0000-0000-000016010000}"/>
    <cellStyle name="Comma 4 3 2" xfId="638" xr:uid="{00000000-0005-0000-0000-000017010000}"/>
    <cellStyle name="Comma 4 3 2 2" xfId="991" xr:uid="{00000000-0005-0000-0000-000018010000}"/>
    <cellStyle name="Comma 4 3 3" xfId="990" xr:uid="{00000000-0005-0000-0000-000019010000}"/>
    <cellStyle name="Comma 4 4" xfId="116" xr:uid="{00000000-0005-0000-0000-00001A010000}"/>
    <cellStyle name="Comma 4 4 10" xfId="1278" xr:uid="{00000000-0005-0000-0000-00001B010000}"/>
    <cellStyle name="Comma 4 4 10 2" xfId="2634" xr:uid="{DAA7FAAF-97D4-4816-B9A3-C5B669710834}"/>
    <cellStyle name="Comma 4 4 10 2 2" xfId="5209" xr:uid="{10B5D184-C02F-44B2-8FBB-ACB956AF49AF}"/>
    <cellStyle name="Comma 4 4 10 2 2 2" xfId="10636" xr:uid="{62229CF1-60BA-48ED-B84B-C719B4D52EEC}"/>
    <cellStyle name="Comma 4 4 10 2 3" xfId="8067" xr:uid="{CBB25FDE-E3D2-42A4-8388-8EFF09649FF6}"/>
    <cellStyle name="Comma 4 4 10 3" xfId="3949" xr:uid="{86AFE89B-EDDD-4D3B-BEF7-5786AA7D46E2}"/>
    <cellStyle name="Comma 4 4 10 3 2" xfId="9376" xr:uid="{875AA15B-D16B-487E-9B23-4AAC3767ED9C}"/>
    <cellStyle name="Comma 4 4 10 4" xfId="6717" xr:uid="{FC1FEC2A-B91D-492C-8808-B86370FF1CA5}"/>
    <cellStyle name="Comma 4 4 11" xfId="1958" xr:uid="{C0C71437-E379-43B4-BD0E-735A5C78141D}"/>
    <cellStyle name="Comma 4 4 11 2" xfId="4581" xr:uid="{F265C2A4-7666-46BA-B538-CF40D5489F56}"/>
    <cellStyle name="Comma 4 4 11 2 2" xfId="10008" xr:uid="{5FBB2892-562B-4375-8EEB-F0155CA694C5}"/>
    <cellStyle name="Comma 4 4 11 3" xfId="7394" xr:uid="{E9E5519E-CC91-46F4-9D02-F04519A2C20C}"/>
    <cellStyle name="Comma 4 4 12" xfId="3320" xr:uid="{D012AD44-622C-43F8-8B5C-F177D74C6331}"/>
    <cellStyle name="Comma 4 4 12 2" xfId="8748" xr:uid="{3EF74995-14C3-445D-91DF-AE2839E97C4A}"/>
    <cellStyle name="Comma 4 4 13" xfId="6027" xr:uid="{EB82F2A3-6A11-41DF-8B7A-9879016C9151}"/>
    <cellStyle name="Comma 4 4 2" xfId="173" xr:uid="{00000000-0005-0000-0000-00001C010000}"/>
    <cellStyle name="Comma 4 4 2 2" xfId="428" xr:uid="{00000000-0005-0000-0000-00001D010000}"/>
    <cellStyle name="Comma 4 4 2 2 2" xfId="1584" xr:uid="{00000000-0005-0000-0000-00001E010000}"/>
    <cellStyle name="Comma 4 4 2 2 2 2" xfId="2940" xr:uid="{31A40580-5E18-4850-A13B-F39DBBB943EF}"/>
    <cellStyle name="Comma 4 4 2 2 2 2 2" xfId="5515" xr:uid="{C7480F92-F91B-475E-BCAA-BF8EEDB6B166}"/>
    <cellStyle name="Comma 4 4 2 2 2 2 2 2" xfId="10942" xr:uid="{52E26740-CE59-49D6-B52A-1FC49ED67CDE}"/>
    <cellStyle name="Comma 4 4 2 2 2 2 3" xfId="8373" xr:uid="{A6BD6502-64AD-455F-93EE-30A3B4CF3B65}"/>
    <cellStyle name="Comma 4 4 2 2 2 3" xfId="4255" xr:uid="{0A6DD161-9132-42A5-91A9-9FE725E4D729}"/>
    <cellStyle name="Comma 4 4 2 2 2 3 2" xfId="9682" xr:uid="{6AC50051-2F0D-4A62-8CC6-FF86D1ACBD98}"/>
    <cellStyle name="Comma 4 4 2 2 2 4" xfId="7023" xr:uid="{B3FF1013-5D7C-4AF5-AE4C-36FE43DD02FA}"/>
    <cellStyle name="Comma 4 4 2 2 3" xfId="2264" xr:uid="{B01724D1-4FFF-46E8-BFFE-0D35811E52E1}"/>
    <cellStyle name="Comma 4 4 2 2 3 2" xfId="4887" xr:uid="{2D26F4F1-37CD-4828-915B-6E944015A5ED}"/>
    <cellStyle name="Comma 4 4 2 2 3 2 2" xfId="10314" xr:uid="{4F7C36A6-6592-48F2-A6A7-45BB7FB4DC92}"/>
    <cellStyle name="Comma 4 4 2 2 3 3" xfId="7700" xr:uid="{BA8382A8-49A2-4A06-A8A1-D878FD6F1E8E}"/>
    <cellStyle name="Comma 4 4 2 2 4" xfId="3626" xr:uid="{83F48670-F0FB-41DD-B9FA-B30C2914B521}"/>
    <cellStyle name="Comma 4 4 2 2 4 2" xfId="9054" xr:uid="{BAABB22E-6FC1-49B9-B431-2058AE2F6A26}"/>
    <cellStyle name="Comma 4 4 2 2 5" xfId="6334" xr:uid="{C19E4E43-66FF-485A-8901-11FF33133B70}"/>
    <cellStyle name="Comma 4 4 2 3" xfId="1329" xr:uid="{00000000-0005-0000-0000-00001F010000}"/>
    <cellStyle name="Comma 4 4 2 3 2" xfId="2685" xr:uid="{A7131F01-8000-41C0-A815-9D556FFD7EA1}"/>
    <cellStyle name="Comma 4 4 2 3 2 2" xfId="5260" xr:uid="{A4D566EA-88C2-464D-A255-4FD83E184805}"/>
    <cellStyle name="Comma 4 4 2 3 2 2 2" xfId="10687" xr:uid="{8AC427CA-4E6A-4C70-8C1E-81AB95B62BF9}"/>
    <cellStyle name="Comma 4 4 2 3 2 3" xfId="8118" xr:uid="{90F5E4AF-8728-414D-94BA-C62682B324B1}"/>
    <cellStyle name="Comma 4 4 2 3 3" xfId="4000" xr:uid="{13349ECC-896D-4E1A-A98A-C59C83B9A718}"/>
    <cellStyle name="Comma 4 4 2 3 3 2" xfId="9427" xr:uid="{2144C85C-EA41-4392-9F72-6EB3AA5DEA48}"/>
    <cellStyle name="Comma 4 4 2 3 4" xfId="6768" xr:uid="{40FAAE22-B4EC-4212-B204-93BC590C81A2}"/>
    <cellStyle name="Comma 4 4 2 4" xfId="2009" xr:uid="{E6857B5D-9B6F-45BF-ACCB-6C9EC0825E59}"/>
    <cellStyle name="Comma 4 4 2 4 2" xfId="4632" xr:uid="{B32462A3-40AE-4402-B915-E0011AD9460D}"/>
    <cellStyle name="Comma 4 4 2 4 2 2" xfId="10059" xr:uid="{1ECE4B9F-6B0C-4A77-A2CA-55A83229B93A}"/>
    <cellStyle name="Comma 4 4 2 4 3" xfId="7445" xr:uid="{D62D7E91-D3C0-4D64-A583-5088FDB95221}"/>
    <cellStyle name="Comma 4 4 2 5" xfId="3371" xr:uid="{84279FD0-0B30-4A08-B893-09046DB2BDC1}"/>
    <cellStyle name="Comma 4 4 2 5 2" xfId="8799" xr:uid="{ADD8BD70-CC20-4CEC-9004-93B27D10AFE9}"/>
    <cellStyle name="Comma 4 4 2 6" xfId="6079" xr:uid="{19BA5F8D-817A-4A82-B728-0399BA57E474}"/>
    <cellStyle name="Comma 4 4 3" xfId="224" xr:uid="{00000000-0005-0000-0000-000020010000}"/>
    <cellStyle name="Comma 4 4 3 2" xfId="479" xr:uid="{00000000-0005-0000-0000-000021010000}"/>
    <cellStyle name="Comma 4 4 3 2 2" xfId="1635" xr:uid="{00000000-0005-0000-0000-000022010000}"/>
    <cellStyle name="Comma 4 4 3 2 2 2" xfId="2991" xr:uid="{3B054A51-4947-4F40-B149-4C5E2611D30C}"/>
    <cellStyle name="Comma 4 4 3 2 2 2 2" xfId="5566" xr:uid="{ECE7ECEF-1F59-47A3-B41C-5B3EED4432F4}"/>
    <cellStyle name="Comma 4 4 3 2 2 2 2 2" xfId="10993" xr:uid="{02577661-34D6-453E-9E22-1E4F2953301B}"/>
    <cellStyle name="Comma 4 4 3 2 2 2 3" xfId="8424" xr:uid="{356A42E0-CB08-4185-AA21-45A5D5D67095}"/>
    <cellStyle name="Comma 4 4 3 2 2 3" xfId="4306" xr:uid="{A90205E3-F33A-498C-BC34-337FA45976B4}"/>
    <cellStyle name="Comma 4 4 3 2 2 3 2" xfId="9733" xr:uid="{E084D2AC-405D-4DC0-9E02-CACD8CBCE409}"/>
    <cellStyle name="Comma 4 4 3 2 2 4" xfId="7074" xr:uid="{323EFB66-A507-4531-A02C-B6DEA41CEF24}"/>
    <cellStyle name="Comma 4 4 3 2 3" xfId="2315" xr:uid="{8AD83847-24A0-4075-AFE6-C297B3A76754}"/>
    <cellStyle name="Comma 4 4 3 2 3 2" xfId="4938" xr:uid="{9933AEC7-2003-46C8-8E5F-7C2109176909}"/>
    <cellStyle name="Comma 4 4 3 2 3 2 2" xfId="10365" xr:uid="{06E0F1DF-0137-4BAE-B20D-9BE0543EF68E}"/>
    <cellStyle name="Comma 4 4 3 2 3 3" xfId="7751" xr:uid="{38B9B207-884F-42FE-8017-F457D683DABF}"/>
    <cellStyle name="Comma 4 4 3 2 4" xfId="3677" xr:uid="{BB8B4EB6-6E33-478A-A274-719533746D80}"/>
    <cellStyle name="Comma 4 4 3 2 4 2" xfId="9105" xr:uid="{5E928579-C6F9-4FBD-94D9-2B67796B475A}"/>
    <cellStyle name="Comma 4 4 3 2 5" xfId="6385" xr:uid="{AD7BB636-B3C9-414D-8189-7AF32D90AD97}"/>
    <cellStyle name="Comma 4 4 3 3" xfId="1380" xr:uid="{00000000-0005-0000-0000-000023010000}"/>
    <cellStyle name="Comma 4 4 3 3 2" xfId="2736" xr:uid="{333378D9-EF92-4B5A-9170-C67F05F15E6B}"/>
    <cellStyle name="Comma 4 4 3 3 2 2" xfId="5311" xr:uid="{0E93F884-3C87-48B9-A78E-D4AC24717669}"/>
    <cellStyle name="Comma 4 4 3 3 2 2 2" xfId="10738" xr:uid="{F417FFED-B4B6-4F40-B4CE-7D0FA4C7A002}"/>
    <cellStyle name="Comma 4 4 3 3 2 3" xfId="8169" xr:uid="{BA27E2F4-C55A-4B88-AE8B-560A66B4B3AB}"/>
    <cellStyle name="Comma 4 4 3 3 3" xfId="4051" xr:uid="{24D50EE8-F2CE-46D3-9921-494EF8C21261}"/>
    <cellStyle name="Comma 4 4 3 3 3 2" xfId="9478" xr:uid="{05766412-B25C-4CF8-96F1-37203AAF789C}"/>
    <cellStyle name="Comma 4 4 3 3 4" xfId="6819" xr:uid="{78DCC845-61B0-4020-8BAB-C5CE91EF05AC}"/>
    <cellStyle name="Comma 4 4 3 4" xfId="2060" xr:uid="{41B4AFF2-B2F3-402B-A248-DCE422CC1DE9}"/>
    <cellStyle name="Comma 4 4 3 4 2" xfId="4683" xr:uid="{A6BE006E-6F20-4765-A291-62A8EFD342E3}"/>
    <cellStyle name="Comma 4 4 3 4 2 2" xfId="10110" xr:uid="{89757829-0165-42A5-8905-E29010C5CB93}"/>
    <cellStyle name="Comma 4 4 3 4 3" xfId="7496" xr:uid="{4AFBB97B-7322-4A80-A390-9A98AC0AC85C}"/>
    <cellStyle name="Comma 4 4 3 5" xfId="3422" xr:uid="{2D3C43EE-1D8F-4762-BA82-33A435E6D735}"/>
    <cellStyle name="Comma 4 4 3 5 2" xfId="8850" xr:uid="{0A4B6432-45DD-4F49-9C10-4D07F0885921}"/>
    <cellStyle name="Comma 4 4 3 6" xfId="6130" xr:uid="{3FB6A95F-71E2-4820-B175-E8D7B2984DAA}"/>
    <cellStyle name="Comma 4 4 4" xfId="275" xr:uid="{00000000-0005-0000-0000-000024010000}"/>
    <cellStyle name="Comma 4 4 4 2" xfId="530" xr:uid="{00000000-0005-0000-0000-000025010000}"/>
    <cellStyle name="Comma 4 4 4 2 2" xfId="1686" xr:uid="{00000000-0005-0000-0000-000026010000}"/>
    <cellStyle name="Comma 4 4 4 2 2 2" xfId="3042" xr:uid="{EC987884-8EBE-4ECD-A6F6-437EFE1CF031}"/>
    <cellStyle name="Comma 4 4 4 2 2 2 2" xfId="5617" xr:uid="{9C79CEC6-41A5-4D82-B565-91856957FFCD}"/>
    <cellStyle name="Comma 4 4 4 2 2 2 2 2" xfId="11044" xr:uid="{2056FE28-FDD1-4B45-AD96-123BB3654509}"/>
    <cellStyle name="Comma 4 4 4 2 2 2 3" xfId="8475" xr:uid="{A3A3ADCE-3FF6-40DC-BE04-2CED868F0733}"/>
    <cellStyle name="Comma 4 4 4 2 2 3" xfId="4357" xr:uid="{C5F00851-5E93-4B4D-9649-A6C6E2913F7C}"/>
    <cellStyle name="Comma 4 4 4 2 2 3 2" xfId="9784" xr:uid="{4DE59F00-0E10-42CB-B21D-D01C2C073997}"/>
    <cellStyle name="Comma 4 4 4 2 2 4" xfId="7125" xr:uid="{DE62EC63-351E-4E3E-B08E-DAD308639BE7}"/>
    <cellStyle name="Comma 4 4 4 2 3" xfId="2366" xr:uid="{6C2680DD-39AE-46E4-801D-E78657EAFC62}"/>
    <cellStyle name="Comma 4 4 4 2 3 2" xfId="4989" xr:uid="{DE3498DD-B97D-40C2-9631-25A8459AE509}"/>
    <cellStyle name="Comma 4 4 4 2 3 2 2" xfId="10416" xr:uid="{FA103CC4-DC53-4C86-99DD-E8140CAE6168}"/>
    <cellStyle name="Comma 4 4 4 2 3 3" xfId="7802" xr:uid="{70943070-A0A1-4F34-B2A8-B01C4CD8E975}"/>
    <cellStyle name="Comma 4 4 4 2 4" xfId="3728" xr:uid="{5348B53D-2C13-436E-ABF8-4B3D773D7C8D}"/>
    <cellStyle name="Comma 4 4 4 2 4 2" xfId="9156" xr:uid="{A4829607-2739-476B-93BF-33868F74D002}"/>
    <cellStyle name="Comma 4 4 4 2 5" xfId="6436" xr:uid="{9718767C-A4FB-4F9C-BC01-2A8BD237E2C0}"/>
    <cellStyle name="Comma 4 4 4 3" xfId="1431" xr:uid="{00000000-0005-0000-0000-000027010000}"/>
    <cellStyle name="Comma 4 4 4 3 2" xfId="2787" xr:uid="{DB052841-D4E5-42C1-A49F-BAEA1C069F64}"/>
    <cellStyle name="Comma 4 4 4 3 2 2" xfId="5362" xr:uid="{5A251945-90A4-40AD-A1B9-5542EA37A813}"/>
    <cellStyle name="Comma 4 4 4 3 2 2 2" xfId="10789" xr:uid="{527564B7-35EA-4E9C-9713-13A320C8785C}"/>
    <cellStyle name="Comma 4 4 4 3 2 3" xfId="8220" xr:uid="{97544436-D824-405C-82A1-CE52333A8EF7}"/>
    <cellStyle name="Comma 4 4 4 3 3" xfId="4102" xr:uid="{853F683E-B7EB-435F-8681-5FEA12B08758}"/>
    <cellStyle name="Comma 4 4 4 3 3 2" xfId="9529" xr:uid="{0BF791B3-C7F0-4682-8E99-C6CB29F2F867}"/>
    <cellStyle name="Comma 4 4 4 3 4" xfId="6870" xr:uid="{6C61BCB4-7573-4730-8196-8206D61126DC}"/>
    <cellStyle name="Comma 4 4 4 4" xfId="2111" xr:uid="{B6F26F07-23B1-4910-95A8-189B62975DFB}"/>
    <cellStyle name="Comma 4 4 4 4 2" xfId="4734" xr:uid="{604A0C3D-8783-4CE7-A650-3FC35E24A74B}"/>
    <cellStyle name="Comma 4 4 4 4 2 2" xfId="10161" xr:uid="{A938DBAF-612D-45EE-88C9-DDBB6E7269D6}"/>
    <cellStyle name="Comma 4 4 4 4 3" xfId="7547" xr:uid="{8DD26184-697C-4313-A6B6-48391D3D482F}"/>
    <cellStyle name="Comma 4 4 4 5" xfId="3473" xr:uid="{59D8BBAC-6101-4390-A027-440BD42D7D20}"/>
    <cellStyle name="Comma 4 4 4 5 2" xfId="8901" xr:uid="{532124DE-DC6F-47AD-BCBD-7A3C2E4A5037}"/>
    <cellStyle name="Comma 4 4 4 6" xfId="6181" xr:uid="{54E7042B-3679-49C9-80FD-E271E7D2A97C}"/>
    <cellStyle name="Comma 4 4 5" xfId="326" xr:uid="{00000000-0005-0000-0000-000028010000}"/>
    <cellStyle name="Comma 4 4 5 2" xfId="581" xr:uid="{00000000-0005-0000-0000-000029010000}"/>
    <cellStyle name="Comma 4 4 5 2 2" xfId="1737" xr:uid="{00000000-0005-0000-0000-00002A010000}"/>
    <cellStyle name="Comma 4 4 5 2 2 2" xfId="3093" xr:uid="{5E582AE4-402D-4D4B-B5D3-3829353DBB9D}"/>
    <cellStyle name="Comma 4 4 5 2 2 2 2" xfId="5668" xr:uid="{4E9BC42A-4DB4-475D-A298-74096986FE50}"/>
    <cellStyle name="Comma 4 4 5 2 2 2 2 2" xfId="11095" xr:uid="{8B0ED86C-D953-45A6-9EC4-003A8BFF618D}"/>
    <cellStyle name="Comma 4 4 5 2 2 2 3" xfId="8526" xr:uid="{4701CC6D-2501-4D35-A3DE-D8610C488966}"/>
    <cellStyle name="Comma 4 4 5 2 2 3" xfId="4408" xr:uid="{6D40BFD4-DAED-4CFD-AA55-3ABF56066A77}"/>
    <cellStyle name="Comma 4 4 5 2 2 3 2" xfId="9835" xr:uid="{FF836BCF-3418-4BA8-BA3B-551DC5BEBD1C}"/>
    <cellStyle name="Comma 4 4 5 2 2 4" xfId="7176" xr:uid="{4E349035-EC9A-4B04-92AC-35EC32646F26}"/>
    <cellStyle name="Comma 4 4 5 2 3" xfId="2417" xr:uid="{FDC5B3B4-B7AD-4E1C-88EC-A381A2FE1B9F}"/>
    <cellStyle name="Comma 4 4 5 2 3 2" xfId="5040" xr:uid="{26AFF38B-D100-47F0-ABF1-154783CAD8C6}"/>
    <cellStyle name="Comma 4 4 5 2 3 2 2" xfId="10467" xr:uid="{69A52362-F602-4D62-9AFA-17B8680FEEB5}"/>
    <cellStyle name="Comma 4 4 5 2 3 3" xfId="7853" xr:uid="{01EDE5D3-01DC-40F7-9424-5DB3DAD13CA7}"/>
    <cellStyle name="Comma 4 4 5 2 4" xfId="3779" xr:uid="{6062B552-4B17-44B8-8502-6CEC1A8226BC}"/>
    <cellStyle name="Comma 4 4 5 2 4 2" xfId="9207" xr:uid="{3F1A3593-39A3-4411-B5F4-FBD79587AB2D}"/>
    <cellStyle name="Comma 4 4 5 2 5" xfId="6487" xr:uid="{BE20BBF8-D67C-42D5-86BE-FE5C7CF6D110}"/>
    <cellStyle name="Comma 4 4 5 3" xfId="1482" xr:uid="{00000000-0005-0000-0000-00002B010000}"/>
    <cellStyle name="Comma 4 4 5 3 2" xfId="2838" xr:uid="{CDC32C30-EA88-467B-8440-CFFF4AF7F2CF}"/>
    <cellStyle name="Comma 4 4 5 3 2 2" xfId="5413" xr:uid="{2BB450B6-E64C-4C05-85BC-B591102B3A2E}"/>
    <cellStyle name="Comma 4 4 5 3 2 2 2" xfId="10840" xr:uid="{F22BB0E3-E3C7-4E65-B7CC-7A37F5E65FF2}"/>
    <cellStyle name="Comma 4 4 5 3 2 3" xfId="8271" xr:uid="{7B5A2EE9-7270-4105-B63E-66702EADDDA6}"/>
    <cellStyle name="Comma 4 4 5 3 3" xfId="4153" xr:uid="{CD657A2A-598F-4062-B017-796534A6AB4B}"/>
    <cellStyle name="Comma 4 4 5 3 3 2" xfId="9580" xr:uid="{43031379-3706-424F-AC13-368906F0D301}"/>
    <cellStyle name="Comma 4 4 5 3 4" xfId="6921" xr:uid="{9AE3B337-5BBF-449C-A914-F32E46AC77B7}"/>
    <cellStyle name="Comma 4 4 5 4" xfId="2162" xr:uid="{C568C0A3-3623-444F-873F-F5A67E7A5C81}"/>
    <cellStyle name="Comma 4 4 5 4 2" xfId="4785" xr:uid="{F94536AB-39ED-4076-B111-34271BE96F2E}"/>
    <cellStyle name="Comma 4 4 5 4 2 2" xfId="10212" xr:uid="{CA8DB3CC-16F7-4323-9BC1-FE1F01039EFA}"/>
    <cellStyle name="Comma 4 4 5 4 3" xfId="7598" xr:uid="{C01FA946-554F-4221-A48C-843C90FB2ED4}"/>
    <cellStyle name="Comma 4 4 5 5" xfId="3524" xr:uid="{FD87143D-0CFA-48F2-9A02-6F31BE128237}"/>
    <cellStyle name="Comma 4 4 5 5 2" xfId="8952" xr:uid="{87C19BA7-874A-41BC-8D4B-88DB3816BE64}"/>
    <cellStyle name="Comma 4 4 5 6" xfId="6232" xr:uid="{8874A21B-DBF7-4ED9-9A96-445FB8CCA9E3}"/>
    <cellStyle name="Comma 4 4 6" xfId="328" xr:uid="{00000000-0005-0000-0000-00002C010000}"/>
    <cellStyle name="Comma 4 4 6 2" xfId="1484" xr:uid="{00000000-0005-0000-0000-00002D010000}"/>
    <cellStyle name="Comma 4 4 6 2 2" xfId="2840" xr:uid="{EF87403B-66E1-4C22-9AC5-1E81960F2669}"/>
    <cellStyle name="Comma 4 4 6 2 2 2" xfId="5415" xr:uid="{52E9A39E-FDA1-49E3-BC54-C52C385AC876}"/>
    <cellStyle name="Comma 4 4 6 2 2 2 2" xfId="10842" xr:uid="{1B2B7A66-E37C-484F-AF70-79E2DDA0D8A3}"/>
    <cellStyle name="Comma 4 4 6 2 2 3" xfId="8273" xr:uid="{871461DF-2B68-4747-9FFD-81D7739C253B}"/>
    <cellStyle name="Comma 4 4 6 2 3" xfId="4155" xr:uid="{EFA0403C-F327-4247-B7A3-C2F5737B1FE1}"/>
    <cellStyle name="Comma 4 4 6 2 3 2" xfId="9582" xr:uid="{7510CE99-A7FB-4EF3-B8CC-2D3372E43677}"/>
    <cellStyle name="Comma 4 4 6 2 4" xfId="6923" xr:uid="{0845EC40-BD2C-4E5B-928D-6F610AF5A308}"/>
    <cellStyle name="Comma 4 4 6 3" xfId="2164" xr:uid="{6B29B4E7-F708-47DB-9DF0-6C81D5CF5E8A}"/>
    <cellStyle name="Comma 4 4 6 3 2" xfId="4787" xr:uid="{4B0235A9-F8E9-4D2B-98CB-D9F3ADACDBC3}"/>
    <cellStyle name="Comma 4 4 6 3 2 2" xfId="10214" xr:uid="{6FE4F8D8-1BE6-452B-9A98-A0109808379F}"/>
    <cellStyle name="Comma 4 4 6 3 3" xfId="7600" xr:uid="{2D0B0039-1BBC-4E39-A3A6-E9024D47FA84}"/>
    <cellStyle name="Comma 4 4 6 4" xfId="3526" xr:uid="{EFF71F65-0918-42B6-A647-AD73346B4B6D}"/>
    <cellStyle name="Comma 4 4 6 4 2" xfId="8954" xr:uid="{2BBB1D48-0078-4150-9212-A6E5D4F66D66}"/>
    <cellStyle name="Comma 4 4 6 5" xfId="6234" xr:uid="{DA442AE3-46D7-4A49-83DB-484B217759BC}"/>
    <cellStyle name="Comma 4 4 7" xfId="686" xr:uid="{00000000-0005-0000-0000-00002E010000}"/>
    <cellStyle name="Comma 4 4 7 2" xfId="1788" xr:uid="{00000000-0005-0000-0000-00002F010000}"/>
    <cellStyle name="Comma 4 4 7 2 2" xfId="3144" xr:uid="{012A9466-0C77-4F11-8E86-4ED0F5DF9E66}"/>
    <cellStyle name="Comma 4 4 7 2 2 2" xfId="5719" xr:uid="{58EC2CD6-CDFF-43ED-A831-1FAD6CE73AD3}"/>
    <cellStyle name="Comma 4 4 7 2 2 2 2" xfId="11146" xr:uid="{5D5EB449-B6A0-43AA-BCEA-8474AB684757}"/>
    <cellStyle name="Comma 4 4 7 2 2 3" xfId="8577" xr:uid="{4EEB159A-35C2-4117-8ED7-4A6649DACBE9}"/>
    <cellStyle name="Comma 4 4 7 2 3" xfId="4459" xr:uid="{9812AAB3-C149-4625-906D-42BD88D4FE5A}"/>
    <cellStyle name="Comma 4 4 7 2 3 2" xfId="9886" xr:uid="{ACFCDCFB-82A5-4476-88AA-E6C8042AC08C}"/>
    <cellStyle name="Comma 4 4 7 2 4" xfId="7227" xr:uid="{983966A4-538A-4AD3-A25D-35895AE1DE4E}"/>
    <cellStyle name="Comma 4 4 7 3" xfId="2468" xr:uid="{EAB448BF-88BF-4470-8A7F-881EBFD6C325}"/>
    <cellStyle name="Comma 4 4 7 3 2" xfId="5091" xr:uid="{23DF3934-DA5F-451F-A866-D8736554DA25}"/>
    <cellStyle name="Comma 4 4 7 3 2 2" xfId="10518" xr:uid="{BE1471A1-172B-4829-8ACF-31AB6F548A88}"/>
    <cellStyle name="Comma 4 4 7 3 3" xfId="7904" xr:uid="{C54E59CB-3903-49FA-9689-EAFAFE2166AB}"/>
    <cellStyle name="Comma 4 4 7 4" xfId="3830" xr:uid="{2FB8E020-9FD4-49A1-87D7-3CFA267FCEC7}"/>
    <cellStyle name="Comma 4 4 7 4 2" xfId="9258" xr:uid="{46366E53-2386-42B7-B7AD-C388445366CE}"/>
    <cellStyle name="Comma 4 4 7 5" xfId="6538" xr:uid="{028029F4-B6B0-49EB-B00A-549A38D4CA6C}"/>
    <cellStyle name="Comma 4 4 8" xfId="750" xr:uid="{00000000-0005-0000-0000-000030010000}"/>
    <cellStyle name="Comma 4 4 8 2" xfId="1839" xr:uid="{00000000-0005-0000-0000-000031010000}"/>
    <cellStyle name="Comma 4 4 8 2 2" xfId="3195" xr:uid="{1E9D3BFF-75D1-488E-AAE2-29AEEB540A93}"/>
    <cellStyle name="Comma 4 4 8 2 2 2" xfId="5770" xr:uid="{DB116D57-F7DC-4C9F-896C-F97B34A8B58C}"/>
    <cellStyle name="Comma 4 4 8 2 2 2 2" xfId="11197" xr:uid="{44FFF8B2-EAE2-433D-B7D8-B0CDA23F60B4}"/>
    <cellStyle name="Comma 4 4 8 2 2 3" xfId="8628" xr:uid="{CF389097-34E7-49A9-9972-D83F61866A4E}"/>
    <cellStyle name="Comma 4 4 8 2 3" xfId="4510" xr:uid="{9FA590B9-FF8F-4102-AD07-B0DAFDE4AF17}"/>
    <cellStyle name="Comma 4 4 8 2 3 2" xfId="9937" xr:uid="{1079E96A-A985-4722-A3CF-3845CCD6A5FA}"/>
    <cellStyle name="Comma 4 4 8 2 4" xfId="7278" xr:uid="{95923D7E-44EC-4A43-BA72-631A4D40B91F}"/>
    <cellStyle name="Comma 4 4 8 3" xfId="2519" xr:uid="{AA248246-E92D-409D-AA9F-C8C9D3C1BB3A}"/>
    <cellStyle name="Comma 4 4 8 3 2" xfId="5142" xr:uid="{4F6846EB-2604-4E0C-9D4C-81F9E52DF02E}"/>
    <cellStyle name="Comma 4 4 8 3 2 2" xfId="10569" xr:uid="{A035F638-713C-4160-B0CA-A058B6A3AFF7}"/>
    <cellStyle name="Comma 4 4 8 3 3" xfId="7955" xr:uid="{1A600F91-AF26-444A-A679-418AC382B61E}"/>
    <cellStyle name="Comma 4 4 8 4" xfId="3881" xr:uid="{B5C49619-3552-460D-8503-314F90C0C3E1}"/>
    <cellStyle name="Comma 4 4 8 4 2" xfId="9309" xr:uid="{76303724-96E8-46B2-81B8-F8D0B0083EEB}"/>
    <cellStyle name="Comma 4 4 8 5" xfId="6589" xr:uid="{DD2517A9-438D-4EF4-8B2E-BCA0E4EF0D20}"/>
    <cellStyle name="Comma 4 4 9" xfId="992" xr:uid="{00000000-0005-0000-0000-000032010000}"/>
    <cellStyle name="Comma 4 4 9 2" xfId="1859" xr:uid="{00000000-0005-0000-0000-000033010000}"/>
    <cellStyle name="Comma 4 4 9 2 2" xfId="3215" xr:uid="{2533F04F-76C5-408E-8630-05E7C15CFA76}"/>
    <cellStyle name="Comma 4 4 9 2 2 2" xfId="5781" xr:uid="{0F683E26-25F1-42B1-880B-5B8C6A89C0B0}"/>
    <cellStyle name="Comma 4 4 9 2 2 2 2" xfId="11208" xr:uid="{6C112045-5785-42BE-9877-3059B265FBE9}"/>
    <cellStyle name="Comma 4 4 9 2 2 3" xfId="8648" xr:uid="{7901FBF5-A182-4348-A2B4-8969EC8CC868}"/>
    <cellStyle name="Comma 4 4 9 2 3" xfId="4521" xr:uid="{DDDC7698-A277-40FE-A0C4-818A15D7AD2C}"/>
    <cellStyle name="Comma 4 4 9 2 3 2" xfId="9948" xr:uid="{4A4EBCCE-E8F8-4F95-9C5D-43C0F2E054AE}"/>
    <cellStyle name="Comma 4 4 9 2 4" xfId="7298" xr:uid="{3B316497-41F0-416E-98B0-87C89025471B}"/>
    <cellStyle name="Comma 4 4 9 3" xfId="2539" xr:uid="{D3112E7F-2F26-4A55-859D-53635E7782FA}"/>
    <cellStyle name="Comma 4 4 9 3 2" xfId="5153" xr:uid="{BB969A04-4B27-4FC2-AEF7-A58B728513DE}"/>
    <cellStyle name="Comma 4 4 9 3 2 2" xfId="10580" xr:uid="{AC3B40E5-BBA2-4696-984C-96A7F3ADF970}"/>
    <cellStyle name="Comma 4 4 9 3 3" xfId="7975" xr:uid="{28423B81-89A5-4F70-B951-0356081E465C}"/>
    <cellStyle name="Comma 4 4 9 4" xfId="3892" xr:uid="{A6A37B64-859D-43D5-B8CB-FAB287FE3323}"/>
    <cellStyle name="Comma 4 4 9 4 2" xfId="9320" xr:uid="{F10918C1-600A-4E72-996D-0C29E0EC487A}"/>
    <cellStyle name="Comma 4 4 9 5" xfId="6612" xr:uid="{1444B511-112F-476A-8D75-CA605EF8CC5B}"/>
    <cellStyle name="Comma 4 5" xfId="598" xr:uid="{00000000-0005-0000-0000-000034010000}"/>
    <cellStyle name="Comma 5" xfId="31" xr:uid="{00000000-0005-0000-0000-000035010000}"/>
    <cellStyle name="Comma 5 2" xfId="62" xr:uid="{00000000-0005-0000-0000-000036010000}"/>
    <cellStyle name="Comma 5 2 10" xfId="754" xr:uid="{00000000-0005-0000-0000-000037010000}"/>
    <cellStyle name="Comma 5 2 10 2" xfId="1843" xr:uid="{00000000-0005-0000-0000-000038010000}"/>
    <cellStyle name="Comma 5 2 10 2 2" xfId="3199" xr:uid="{27B32D16-E91F-4358-BF90-82453827184B}"/>
    <cellStyle name="Comma 5 2 10 2 2 2" xfId="5774" xr:uid="{9F2E76EC-94A8-48C0-B3FF-EE17B02DFB21}"/>
    <cellStyle name="Comma 5 2 10 2 2 2 2" xfId="11201" xr:uid="{610BFFA1-7646-4F5F-BDF4-B122D96BB20E}"/>
    <cellStyle name="Comma 5 2 10 2 2 3" xfId="8632" xr:uid="{DDA61531-75B0-48D0-AA8F-18609879FB5D}"/>
    <cellStyle name="Comma 5 2 10 2 3" xfId="4514" xr:uid="{27B17ED7-6EE5-40B7-9103-C756AE8DBDF5}"/>
    <cellStyle name="Comma 5 2 10 2 3 2" xfId="9941" xr:uid="{8CBC8C62-F07B-43B7-AD9C-6E04E1E2D6D5}"/>
    <cellStyle name="Comma 5 2 10 2 4" xfId="7282" xr:uid="{F0FF0E00-B951-4103-8FD0-8BA4DEE57E11}"/>
    <cellStyle name="Comma 5 2 10 3" xfId="2523" xr:uid="{AFD9F221-D63A-4EDC-A5E7-8089A612AFEA}"/>
    <cellStyle name="Comma 5 2 10 3 2" xfId="5146" xr:uid="{1CBA0724-7487-463B-8C23-1E462DB3799C}"/>
    <cellStyle name="Comma 5 2 10 3 2 2" xfId="10573" xr:uid="{2051E630-B0DC-41A1-97A7-AA4446190A45}"/>
    <cellStyle name="Comma 5 2 10 3 3" xfId="7959" xr:uid="{351E2D3E-3D60-4CF4-AD33-925C5270DAD4}"/>
    <cellStyle name="Comma 5 2 10 4" xfId="3885" xr:uid="{4C85C037-4609-4850-8A03-F41EDD1AA600}"/>
    <cellStyle name="Comma 5 2 10 4 2" xfId="9313" xr:uid="{6E48288E-00B0-4F2B-9889-3EDEACD52214}"/>
    <cellStyle name="Comma 5 2 10 5" xfId="6593" xr:uid="{D5981839-5313-4C49-B052-ED9E52AC3117}"/>
    <cellStyle name="Comma 5 2 11" xfId="1251" xr:uid="{00000000-0005-0000-0000-000039010000}"/>
    <cellStyle name="Comma 5 2 11 2" xfId="2607" xr:uid="{DF4E258B-F918-411C-A7C9-8DB61654B288}"/>
    <cellStyle name="Comma 5 2 11 2 2" xfId="5182" xr:uid="{8BF0F372-F166-43C1-B593-DF5FBFD40B35}"/>
    <cellStyle name="Comma 5 2 11 2 2 2" xfId="10609" xr:uid="{A73D2E6C-D7E3-4626-BC3A-9141C025378A}"/>
    <cellStyle name="Comma 5 2 11 2 3" xfId="8040" xr:uid="{1FCF8F58-D82B-469C-84DA-4581D522F7F9}"/>
    <cellStyle name="Comma 5 2 11 3" xfId="3922" xr:uid="{680A2965-1A17-44CF-B974-9B55C970827F}"/>
    <cellStyle name="Comma 5 2 11 3 2" xfId="9349" xr:uid="{5F8498EE-5963-4E80-8653-B438FF120FB3}"/>
    <cellStyle name="Comma 5 2 11 4" xfId="6690" xr:uid="{B7681DDF-2A0C-4C81-9FC3-755B720DF2C9}"/>
    <cellStyle name="Comma 5 2 12" xfId="1931" xr:uid="{A1454D4E-5CFA-4019-A2DC-E5C3AED1FD44}"/>
    <cellStyle name="Comma 5 2 12 2" xfId="4554" xr:uid="{F3CB3552-BC40-491C-95F7-6C4E7E4DA797}"/>
    <cellStyle name="Comma 5 2 12 2 2" xfId="9981" xr:uid="{839AFA54-5EE7-4EC8-9EEB-6486AE65C2D8}"/>
    <cellStyle name="Comma 5 2 12 3" xfId="7367" xr:uid="{6F93185B-4C46-4FC2-BB7D-F862474FA502}"/>
    <cellStyle name="Comma 5 2 13" xfId="3293" xr:uid="{09067397-CB77-4446-A993-3F4E5F657F61}"/>
    <cellStyle name="Comma 5 2 13 2" xfId="8721" xr:uid="{F3BEFB1B-0D6D-4013-AB62-D56CC44FF7C6}"/>
    <cellStyle name="Comma 5 2 14" xfId="6000" xr:uid="{209C698A-3947-48DB-8B48-F19F89CD9372}"/>
    <cellStyle name="Comma 5 2 2" xfId="83" xr:uid="{00000000-0005-0000-0000-00003A010000}"/>
    <cellStyle name="Comma 5 2 2 10" xfId="1933" xr:uid="{0DF4092D-7F84-4854-A55A-55868E32A114}"/>
    <cellStyle name="Comma 5 2 2 10 2" xfId="4556" xr:uid="{168F7A65-7EBA-4203-A94E-3AA6D3D81C41}"/>
    <cellStyle name="Comma 5 2 2 10 2 2" xfId="9983" xr:uid="{92B319B9-213E-4719-929E-6F0DC0B06F26}"/>
    <cellStyle name="Comma 5 2 2 10 3" xfId="7369" xr:uid="{6C24EB29-890A-4029-842A-F98B9DCB705A}"/>
    <cellStyle name="Comma 5 2 2 11" xfId="3295" xr:uid="{D31D43D1-7E3E-49AA-A4EE-59B93116120C}"/>
    <cellStyle name="Comma 5 2 2 11 2" xfId="8723" xr:uid="{C0813AC5-8F68-4AA6-A5A6-7B452F0408C0}"/>
    <cellStyle name="Comma 5 2 2 12" xfId="6002" xr:uid="{CA431F46-3D31-4B93-907D-1374AAD4DDAB}"/>
    <cellStyle name="Comma 5 2 2 2" xfId="148" xr:uid="{00000000-0005-0000-0000-00003B010000}"/>
    <cellStyle name="Comma 5 2 2 2 2" xfId="403" xr:uid="{00000000-0005-0000-0000-00003C010000}"/>
    <cellStyle name="Comma 5 2 2 2 2 2" xfId="1559" xr:uid="{00000000-0005-0000-0000-00003D010000}"/>
    <cellStyle name="Comma 5 2 2 2 2 2 2" xfId="2915" xr:uid="{94D9C8C2-7BB3-44F9-ADDB-C9C9370D3916}"/>
    <cellStyle name="Comma 5 2 2 2 2 2 2 2" xfId="5490" xr:uid="{1BC26C4C-C565-4AFC-98D7-AD4071B7E212}"/>
    <cellStyle name="Comma 5 2 2 2 2 2 2 2 2" xfId="10917" xr:uid="{FEC3AD94-A224-4EA8-BC9F-A667E9E73664}"/>
    <cellStyle name="Comma 5 2 2 2 2 2 2 3" xfId="8348" xr:uid="{A3B79469-F218-41DC-9D1F-0AE1F87326C4}"/>
    <cellStyle name="Comma 5 2 2 2 2 2 3" xfId="4230" xr:uid="{B988D3B3-40C1-4811-A48A-DCF2EFDEC0F1}"/>
    <cellStyle name="Comma 5 2 2 2 2 2 3 2" xfId="9657" xr:uid="{E4C49EC1-58DA-4C2B-B9AC-E132A0769FE7}"/>
    <cellStyle name="Comma 5 2 2 2 2 2 4" xfId="6998" xr:uid="{F725EBED-34D1-4BB8-A429-87F30CF488E8}"/>
    <cellStyle name="Comma 5 2 2 2 2 3" xfId="2239" xr:uid="{47840476-A258-4CDE-84A4-24F1D6D5C255}"/>
    <cellStyle name="Comma 5 2 2 2 2 3 2" xfId="4862" xr:uid="{BB7037DD-062C-4FE3-AB7E-FCCDE51C0DAF}"/>
    <cellStyle name="Comma 5 2 2 2 2 3 2 2" xfId="10289" xr:uid="{E6F96B6C-8922-4692-A535-B9AF094445C1}"/>
    <cellStyle name="Comma 5 2 2 2 2 3 3" xfId="7675" xr:uid="{8CB6D5E6-B460-43A9-AB14-D097AE71DD79}"/>
    <cellStyle name="Comma 5 2 2 2 2 4" xfId="3601" xr:uid="{0195BD19-E325-47C5-9EB6-4CA25062B417}"/>
    <cellStyle name="Comma 5 2 2 2 2 4 2" xfId="9029" xr:uid="{0362F8F0-2543-4986-AB5E-7913D55FF417}"/>
    <cellStyle name="Comma 5 2 2 2 2 5" xfId="6309" xr:uid="{8CA3E0CC-05B2-4635-AFC1-C42857509FEA}"/>
    <cellStyle name="Comma 5 2 2 2 3" xfId="1304" xr:uid="{00000000-0005-0000-0000-00003E010000}"/>
    <cellStyle name="Comma 5 2 2 2 3 2" xfId="2660" xr:uid="{212D3E00-818A-4BE7-8381-E395A6B44A45}"/>
    <cellStyle name="Comma 5 2 2 2 3 2 2" xfId="5235" xr:uid="{AF6E8D71-D8E6-468C-82C2-8BA5C6A93124}"/>
    <cellStyle name="Comma 5 2 2 2 3 2 2 2" xfId="10662" xr:uid="{E773B91D-0B0C-42C3-8CE4-476BB6CA295D}"/>
    <cellStyle name="Comma 5 2 2 2 3 2 3" xfId="8093" xr:uid="{6976B1A9-A573-4E55-809D-82C7A09F1F12}"/>
    <cellStyle name="Comma 5 2 2 2 3 3" xfId="3975" xr:uid="{387F54B7-5A33-460D-829C-6AD6D0BDF56A}"/>
    <cellStyle name="Comma 5 2 2 2 3 3 2" xfId="9402" xr:uid="{82988D96-F3FD-4A31-99C5-D03036AEB651}"/>
    <cellStyle name="Comma 5 2 2 2 3 4" xfId="6743" xr:uid="{F185EACC-39DF-46A4-8452-AF098C41D53F}"/>
    <cellStyle name="Comma 5 2 2 2 4" xfId="1984" xr:uid="{B34F3627-E373-48C2-84AB-A12F5C5DB410}"/>
    <cellStyle name="Comma 5 2 2 2 4 2" xfId="4607" xr:uid="{FF889073-05EA-453C-B5B6-27B616EA7FF1}"/>
    <cellStyle name="Comma 5 2 2 2 4 2 2" xfId="10034" xr:uid="{30F615D6-05AE-4C89-9B8C-D6D7F969F0FE}"/>
    <cellStyle name="Comma 5 2 2 2 4 3" xfId="7420" xr:uid="{263BA4DB-1ADA-412A-977D-AD7B21C28F81}"/>
    <cellStyle name="Comma 5 2 2 2 5" xfId="3346" xr:uid="{7DEC94BE-F0CD-4F6A-98D5-935A3464ABEC}"/>
    <cellStyle name="Comma 5 2 2 2 5 2" xfId="8774" xr:uid="{3561748E-54BC-4B9A-AF9D-E98FE6EB5D13}"/>
    <cellStyle name="Comma 5 2 2 2 6" xfId="6054" xr:uid="{4AAAC340-C9DB-49C4-879D-5754C3015B60}"/>
    <cellStyle name="Comma 5 2 2 3" xfId="199" xr:uid="{00000000-0005-0000-0000-00003F010000}"/>
    <cellStyle name="Comma 5 2 2 3 2" xfId="454" xr:uid="{00000000-0005-0000-0000-000040010000}"/>
    <cellStyle name="Comma 5 2 2 3 2 2" xfId="1610" xr:uid="{00000000-0005-0000-0000-000041010000}"/>
    <cellStyle name="Comma 5 2 2 3 2 2 2" xfId="2966" xr:uid="{B7A6960A-87B3-4A1D-B195-A634946D6D6B}"/>
    <cellStyle name="Comma 5 2 2 3 2 2 2 2" xfId="5541" xr:uid="{07CB4B50-3CE0-4AA9-AD65-28DB6B306B7B}"/>
    <cellStyle name="Comma 5 2 2 3 2 2 2 2 2" xfId="10968" xr:uid="{F8349181-7378-4F53-8031-18933DA58A2F}"/>
    <cellStyle name="Comma 5 2 2 3 2 2 2 3" xfId="8399" xr:uid="{CD351EEA-6CF9-4ACF-AD92-6CCA59303563}"/>
    <cellStyle name="Comma 5 2 2 3 2 2 3" xfId="4281" xr:uid="{9D11D50B-39D3-4749-BF8B-021B3B9F52BB}"/>
    <cellStyle name="Comma 5 2 2 3 2 2 3 2" xfId="9708" xr:uid="{033610AB-CC99-4827-9576-0D3CE9B7C42C}"/>
    <cellStyle name="Comma 5 2 2 3 2 2 4" xfId="7049" xr:uid="{236D4E66-4925-45BF-B962-E3AFAB08F207}"/>
    <cellStyle name="Comma 5 2 2 3 2 3" xfId="2290" xr:uid="{8623727A-DC1E-4691-AD5F-D3EB669CBAAC}"/>
    <cellStyle name="Comma 5 2 2 3 2 3 2" xfId="4913" xr:uid="{ED6F25EE-0F79-49B4-A4A8-C1A505CC5A46}"/>
    <cellStyle name="Comma 5 2 2 3 2 3 2 2" xfId="10340" xr:uid="{386E5A34-ACE7-4265-AC6A-AA7DA7D1019C}"/>
    <cellStyle name="Comma 5 2 2 3 2 3 3" xfId="7726" xr:uid="{1FD3A6E9-2777-4914-AF8B-3BF739ADC4F2}"/>
    <cellStyle name="Comma 5 2 2 3 2 4" xfId="3652" xr:uid="{3AFEBC92-4F4B-4A3F-B6DB-B38953BB0562}"/>
    <cellStyle name="Comma 5 2 2 3 2 4 2" xfId="9080" xr:uid="{40E099CA-BF36-45B3-95EB-183DB4B13073}"/>
    <cellStyle name="Comma 5 2 2 3 2 5" xfId="6360" xr:uid="{27C1C3CD-2E3F-447C-B875-016756E5D838}"/>
    <cellStyle name="Comma 5 2 2 3 3" xfId="1355" xr:uid="{00000000-0005-0000-0000-000042010000}"/>
    <cellStyle name="Comma 5 2 2 3 3 2" xfId="2711" xr:uid="{AB83252D-2706-4BA1-A07B-1F288A1A0C7D}"/>
    <cellStyle name="Comma 5 2 2 3 3 2 2" xfId="5286" xr:uid="{5C63DF53-ACE8-4675-9EAF-0C9866B09DD8}"/>
    <cellStyle name="Comma 5 2 2 3 3 2 2 2" xfId="10713" xr:uid="{6CBC6646-02E5-42CE-B834-457893B400BC}"/>
    <cellStyle name="Comma 5 2 2 3 3 2 3" xfId="8144" xr:uid="{79ACA777-22D3-41F7-AEB0-0197398E2359}"/>
    <cellStyle name="Comma 5 2 2 3 3 3" xfId="4026" xr:uid="{C0F75858-416B-4DCB-A23E-13C3983A83C1}"/>
    <cellStyle name="Comma 5 2 2 3 3 3 2" xfId="9453" xr:uid="{D742ADF1-6FA1-4A7B-9CCE-07AED68FBB07}"/>
    <cellStyle name="Comma 5 2 2 3 3 4" xfId="6794" xr:uid="{4093FAF4-478C-44AD-864D-34C86F9F1E9A}"/>
    <cellStyle name="Comma 5 2 2 3 4" xfId="2035" xr:uid="{256ED835-924F-4845-9C6A-469F8BAAF75D}"/>
    <cellStyle name="Comma 5 2 2 3 4 2" xfId="4658" xr:uid="{8E4D7571-BFC4-4D23-A6BB-64EC0650DBB8}"/>
    <cellStyle name="Comma 5 2 2 3 4 2 2" xfId="10085" xr:uid="{2C63CF8E-988C-4DD9-B86B-6623E85CBC1F}"/>
    <cellStyle name="Comma 5 2 2 3 4 3" xfId="7471" xr:uid="{B8CEF657-B9EE-41A6-B8F5-42A7FD49821B}"/>
    <cellStyle name="Comma 5 2 2 3 5" xfId="3397" xr:uid="{11C11BEF-E3C8-49FA-9FA4-F84670DEA47B}"/>
    <cellStyle name="Comma 5 2 2 3 5 2" xfId="8825" xr:uid="{5395F777-57EB-4EC2-96B1-BE7AE4EA3C92}"/>
    <cellStyle name="Comma 5 2 2 3 6" xfId="6105" xr:uid="{D876DBBD-F7F6-442C-BEE5-72304EDE5C4D}"/>
    <cellStyle name="Comma 5 2 2 4" xfId="250" xr:uid="{00000000-0005-0000-0000-000043010000}"/>
    <cellStyle name="Comma 5 2 2 4 2" xfId="505" xr:uid="{00000000-0005-0000-0000-000044010000}"/>
    <cellStyle name="Comma 5 2 2 4 2 2" xfId="1661" xr:uid="{00000000-0005-0000-0000-000045010000}"/>
    <cellStyle name="Comma 5 2 2 4 2 2 2" xfId="3017" xr:uid="{9892E22C-DAC0-4D3E-9B83-F92800D26EBE}"/>
    <cellStyle name="Comma 5 2 2 4 2 2 2 2" xfId="5592" xr:uid="{FFF5B3DD-F53B-4E4D-B57C-B6F6655EFFD6}"/>
    <cellStyle name="Comma 5 2 2 4 2 2 2 2 2" xfId="11019" xr:uid="{989681EB-0EBE-45C5-A5B8-19CFD257EA86}"/>
    <cellStyle name="Comma 5 2 2 4 2 2 2 3" xfId="8450" xr:uid="{FDB0A3FC-0BCE-40B1-8C33-47A1B779DE55}"/>
    <cellStyle name="Comma 5 2 2 4 2 2 3" xfId="4332" xr:uid="{C15250D9-EADB-4127-8DF6-B7F66766A891}"/>
    <cellStyle name="Comma 5 2 2 4 2 2 3 2" xfId="9759" xr:uid="{D2C44FDE-3D3C-4490-A474-216DCDF76EF7}"/>
    <cellStyle name="Comma 5 2 2 4 2 2 4" xfId="7100" xr:uid="{3F91EB39-9AC0-4E7B-AFE1-53B5F5D5C389}"/>
    <cellStyle name="Comma 5 2 2 4 2 3" xfId="2341" xr:uid="{B4A78BE3-1C6F-48F7-B7BF-879E61130798}"/>
    <cellStyle name="Comma 5 2 2 4 2 3 2" xfId="4964" xr:uid="{5AA26DD8-F979-4915-B955-B52D77F95CC6}"/>
    <cellStyle name="Comma 5 2 2 4 2 3 2 2" xfId="10391" xr:uid="{6E333A63-B926-4F36-9063-06814A83668F}"/>
    <cellStyle name="Comma 5 2 2 4 2 3 3" xfId="7777" xr:uid="{9220C909-0557-467E-A583-0B30BDE94D9B}"/>
    <cellStyle name="Comma 5 2 2 4 2 4" xfId="3703" xr:uid="{6537A022-F7E3-4750-93C6-2031871EFA27}"/>
    <cellStyle name="Comma 5 2 2 4 2 4 2" xfId="9131" xr:uid="{B57A8913-0F2E-4EF4-9734-A24E868F2A05}"/>
    <cellStyle name="Comma 5 2 2 4 2 5" xfId="6411" xr:uid="{EDA99ADE-6185-4491-A7FD-5002D72DBC5A}"/>
    <cellStyle name="Comma 5 2 2 4 3" xfId="1406" xr:uid="{00000000-0005-0000-0000-000046010000}"/>
    <cellStyle name="Comma 5 2 2 4 3 2" xfId="2762" xr:uid="{E0BB17DB-9C69-4D77-9CB3-AF9F6BD805FF}"/>
    <cellStyle name="Comma 5 2 2 4 3 2 2" xfId="5337" xr:uid="{97EF763F-08F3-420D-8E61-CAF219C7854A}"/>
    <cellStyle name="Comma 5 2 2 4 3 2 2 2" xfId="10764" xr:uid="{81864E1F-0B4F-4537-841B-C77199481BAB}"/>
    <cellStyle name="Comma 5 2 2 4 3 2 3" xfId="8195" xr:uid="{FA9EFEE2-A341-4B46-A523-529A4685A49F}"/>
    <cellStyle name="Comma 5 2 2 4 3 3" xfId="4077" xr:uid="{323AEABA-1D76-4CDD-A52B-F0DF9F3EA425}"/>
    <cellStyle name="Comma 5 2 2 4 3 3 2" xfId="9504" xr:uid="{D0B782D3-B6C7-442A-BA0C-AD274BD88357}"/>
    <cellStyle name="Comma 5 2 2 4 3 4" xfId="6845" xr:uid="{B96EC0F9-E863-462F-BA40-CA78473273FA}"/>
    <cellStyle name="Comma 5 2 2 4 4" xfId="2086" xr:uid="{2B106176-088D-479C-9AE5-4A113474104C}"/>
    <cellStyle name="Comma 5 2 2 4 4 2" xfId="4709" xr:uid="{C63BFE7E-A8C6-486C-92B0-F868D9D7CF0F}"/>
    <cellStyle name="Comma 5 2 2 4 4 2 2" xfId="10136" xr:uid="{5F20BB5C-93C9-4017-AF40-7E26FC391F17}"/>
    <cellStyle name="Comma 5 2 2 4 4 3" xfId="7522" xr:uid="{4564FD97-93C3-4074-A0A1-6ED0256CBA64}"/>
    <cellStyle name="Comma 5 2 2 4 5" xfId="3448" xr:uid="{3D554A5D-7724-404D-972F-EC92304DE308}"/>
    <cellStyle name="Comma 5 2 2 4 5 2" xfId="8876" xr:uid="{9BEE44BF-E58D-4E18-B716-9BB607C88620}"/>
    <cellStyle name="Comma 5 2 2 4 6" xfId="6156" xr:uid="{2849992B-8C8C-4330-8E15-E3FA83EB6126}"/>
    <cellStyle name="Comma 5 2 2 5" xfId="301" xr:uid="{00000000-0005-0000-0000-000047010000}"/>
    <cellStyle name="Comma 5 2 2 5 2" xfId="556" xr:uid="{00000000-0005-0000-0000-000048010000}"/>
    <cellStyle name="Comma 5 2 2 5 2 2" xfId="1712" xr:uid="{00000000-0005-0000-0000-000049010000}"/>
    <cellStyle name="Comma 5 2 2 5 2 2 2" xfId="3068" xr:uid="{76608842-5328-4320-9F11-713A6175BBA9}"/>
    <cellStyle name="Comma 5 2 2 5 2 2 2 2" xfId="5643" xr:uid="{6AD8D3BD-935A-4ADA-954E-614D42F1834F}"/>
    <cellStyle name="Comma 5 2 2 5 2 2 2 2 2" xfId="11070" xr:uid="{43DBC061-90E9-40C1-9200-6D7799EC7BAB}"/>
    <cellStyle name="Comma 5 2 2 5 2 2 2 3" xfId="8501" xr:uid="{C67A7DF6-F345-405F-9FF3-7E5239089448}"/>
    <cellStyle name="Comma 5 2 2 5 2 2 3" xfId="4383" xr:uid="{C7E27C1F-72F0-4D5F-981A-8E6287552B47}"/>
    <cellStyle name="Comma 5 2 2 5 2 2 3 2" xfId="9810" xr:uid="{B351F110-528D-4717-813A-ADA00973A658}"/>
    <cellStyle name="Comma 5 2 2 5 2 2 4" xfId="7151" xr:uid="{705BB315-C6CC-4F73-A2E0-46CC67C88A5B}"/>
    <cellStyle name="Comma 5 2 2 5 2 3" xfId="2392" xr:uid="{70BF2151-8EE4-43F4-9E09-875B7D23DA1D}"/>
    <cellStyle name="Comma 5 2 2 5 2 3 2" xfId="5015" xr:uid="{9625E118-87A9-4385-BCE8-E8A5A73DBF20}"/>
    <cellStyle name="Comma 5 2 2 5 2 3 2 2" xfId="10442" xr:uid="{30B10963-4E9A-44C4-ABE5-9577728EE9C2}"/>
    <cellStyle name="Comma 5 2 2 5 2 3 3" xfId="7828" xr:uid="{A722023D-770B-4038-ACB8-82AF317C36C8}"/>
    <cellStyle name="Comma 5 2 2 5 2 4" xfId="3754" xr:uid="{6F8A53AF-FA6B-4FB9-8018-A1B47C71288D}"/>
    <cellStyle name="Comma 5 2 2 5 2 4 2" xfId="9182" xr:uid="{B166BB7A-EC85-4805-AB20-0B479C918007}"/>
    <cellStyle name="Comma 5 2 2 5 2 5" xfId="6462" xr:uid="{0A570D11-B8E9-4011-9D68-DF4A2D79DA6A}"/>
    <cellStyle name="Comma 5 2 2 5 3" xfId="1457" xr:uid="{00000000-0005-0000-0000-00004A010000}"/>
    <cellStyle name="Comma 5 2 2 5 3 2" xfId="2813" xr:uid="{9EC4B4CC-4EF6-40E9-ABD4-03F314A51612}"/>
    <cellStyle name="Comma 5 2 2 5 3 2 2" xfId="5388" xr:uid="{2B6B19BF-9097-42FF-9AA7-98CEC5338709}"/>
    <cellStyle name="Comma 5 2 2 5 3 2 2 2" xfId="10815" xr:uid="{3E0C4486-8659-4503-9F16-C30853AEDDBE}"/>
    <cellStyle name="Comma 5 2 2 5 3 2 3" xfId="8246" xr:uid="{6D53F4DC-68F2-4FD3-B4F3-3838FA5BF2D1}"/>
    <cellStyle name="Comma 5 2 2 5 3 3" xfId="4128" xr:uid="{435E3F1A-ACE3-4BE2-B920-1A9BFE3E46A3}"/>
    <cellStyle name="Comma 5 2 2 5 3 3 2" xfId="9555" xr:uid="{8D82A023-01FE-4E40-B00B-AEE5DF639B54}"/>
    <cellStyle name="Comma 5 2 2 5 3 4" xfId="6896" xr:uid="{EF121756-55A7-4832-80E7-0730994FA6DB}"/>
    <cellStyle name="Comma 5 2 2 5 4" xfId="2137" xr:uid="{0B01E74B-9CCA-4FC9-8B44-FD1FBCAF915C}"/>
    <cellStyle name="Comma 5 2 2 5 4 2" xfId="4760" xr:uid="{ECFD5B04-83BA-441D-A326-2D514989C62B}"/>
    <cellStyle name="Comma 5 2 2 5 4 2 2" xfId="10187" xr:uid="{DF245ACC-FCBF-44FC-A0D2-E61F6FA3FBC5}"/>
    <cellStyle name="Comma 5 2 2 5 4 3" xfId="7573" xr:uid="{D42DA1BD-1F1D-4A7E-ACAE-ECEDE364185E}"/>
    <cellStyle name="Comma 5 2 2 5 5" xfId="3499" xr:uid="{199C2092-BDA8-4209-A68F-18D6D4F66690}"/>
    <cellStyle name="Comma 5 2 2 5 5 2" xfId="8927" xr:uid="{0D6AD137-4B28-4BBC-86D5-B240F537805E}"/>
    <cellStyle name="Comma 5 2 2 5 6" xfId="6207" xr:uid="{B818E00C-7CE5-4007-BD49-ABE7A7D609C9}"/>
    <cellStyle name="Comma 5 2 2 6" xfId="330" xr:uid="{00000000-0005-0000-0000-00004B010000}"/>
    <cellStyle name="Comma 5 2 2 6 2" xfId="1486" xr:uid="{00000000-0005-0000-0000-00004C010000}"/>
    <cellStyle name="Comma 5 2 2 6 2 2" xfId="2842" xr:uid="{11253B3C-B23F-4523-A26B-F2724FC64553}"/>
    <cellStyle name="Comma 5 2 2 6 2 2 2" xfId="5417" xr:uid="{D40E0608-C46A-466E-9570-53C83332A716}"/>
    <cellStyle name="Comma 5 2 2 6 2 2 2 2" xfId="10844" xr:uid="{08030962-4072-4458-A38E-7D51DB4A558F}"/>
    <cellStyle name="Comma 5 2 2 6 2 2 3" xfId="8275" xr:uid="{506458CA-8353-4452-BF8E-F5B4E0BA3B7D}"/>
    <cellStyle name="Comma 5 2 2 6 2 3" xfId="4157" xr:uid="{217CFC89-AFEE-4CA4-A274-29037C6E984C}"/>
    <cellStyle name="Comma 5 2 2 6 2 3 2" xfId="9584" xr:uid="{E86081B7-87C9-4719-A66F-1225DA920981}"/>
    <cellStyle name="Comma 5 2 2 6 2 4" xfId="6925" xr:uid="{870F1655-4258-4750-9299-E3411195313B}"/>
    <cellStyle name="Comma 5 2 2 6 3" xfId="2166" xr:uid="{1B9A7AD1-D1A8-4116-B44F-16C2110E84CF}"/>
    <cellStyle name="Comma 5 2 2 6 3 2" xfId="4789" xr:uid="{C18F2F5F-D919-4703-BF7C-6DB68FC5F930}"/>
    <cellStyle name="Comma 5 2 2 6 3 2 2" xfId="10216" xr:uid="{F2E7D055-B87D-4A87-8895-0E9ACBD92787}"/>
    <cellStyle name="Comma 5 2 2 6 3 3" xfId="7602" xr:uid="{0D0A337E-02CF-41D2-BA3B-0106FB6B1F8C}"/>
    <cellStyle name="Comma 5 2 2 6 4" xfId="3528" xr:uid="{8F4311F7-1859-4894-8D57-55CA0FDE1E8A}"/>
    <cellStyle name="Comma 5 2 2 6 4 2" xfId="8956" xr:uid="{6953C04A-81F9-4FBC-9704-8D74FC9EC4C7}"/>
    <cellStyle name="Comma 5 2 2 6 5" xfId="6236" xr:uid="{E58BD227-D175-4C68-874D-4E1440ACA680}"/>
    <cellStyle name="Comma 5 2 2 7" xfId="655" xr:uid="{00000000-0005-0000-0000-00004D010000}"/>
    <cellStyle name="Comma 5 2 2 7 2" xfId="1763" xr:uid="{00000000-0005-0000-0000-00004E010000}"/>
    <cellStyle name="Comma 5 2 2 7 2 2" xfId="3119" xr:uid="{97C2B888-DCAC-4EAD-A6B1-9CDC4600BD25}"/>
    <cellStyle name="Comma 5 2 2 7 2 2 2" xfId="5694" xr:uid="{34AA5873-B01E-4F4C-AAEE-A9E9C61E2731}"/>
    <cellStyle name="Comma 5 2 2 7 2 2 2 2" xfId="11121" xr:uid="{46FC755C-D99F-4B87-BA27-2526B44159E3}"/>
    <cellStyle name="Comma 5 2 2 7 2 2 3" xfId="8552" xr:uid="{BAF80FD4-7C3A-4F5B-A6E2-0B7FB252571A}"/>
    <cellStyle name="Comma 5 2 2 7 2 3" xfId="4434" xr:uid="{15E16D04-ECB5-429C-9FA9-9F82A5EDD7CA}"/>
    <cellStyle name="Comma 5 2 2 7 2 3 2" xfId="9861" xr:uid="{48B350A7-CD5A-4D96-A0F1-2FB39419710C}"/>
    <cellStyle name="Comma 5 2 2 7 2 4" xfId="7202" xr:uid="{A4E0C4E7-359D-4FB2-9559-205B338F46D8}"/>
    <cellStyle name="Comma 5 2 2 7 3" xfId="2443" xr:uid="{9C6DFDC6-856F-416D-9703-E61670C694D4}"/>
    <cellStyle name="Comma 5 2 2 7 3 2" xfId="5066" xr:uid="{F4EEFE52-D648-4D9D-9F13-67C65FFE64D4}"/>
    <cellStyle name="Comma 5 2 2 7 3 2 2" xfId="10493" xr:uid="{936A2C48-62B0-4CAC-B28C-AF3EFF4AE6F3}"/>
    <cellStyle name="Comma 5 2 2 7 3 3" xfId="7879" xr:uid="{75441630-D82B-4BCB-ADF3-77D41089E319}"/>
    <cellStyle name="Comma 5 2 2 7 4" xfId="3805" xr:uid="{6B5A9B97-F0EB-4A9D-AF7E-A6B6142643E4}"/>
    <cellStyle name="Comma 5 2 2 7 4 2" xfId="9233" xr:uid="{75EB8241-EF31-40D2-80FF-D122E9BB6B23}"/>
    <cellStyle name="Comma 5 2 2 7 5" xfId="6513" xr:uid="{A878F838-0D46-4FEE-881B-FA00880BAD6E}"/>
    <cellStyle name="Comma 5 2 2 8" xfId="725" xr:uid="{00000000-0005-0000-0000-00004F010000}"/>
    <cellStyle name="Comma 5 2 2 8 2" xfId="1814" xr:uid="{00000000-0005-0000-0000-000050010000}"/>
    <cellStyle name="Comma 5 2 2 8 2 2" xfId="3170" xr:uid="{5E8ED34B-E877-4C41-B263-91F501296153}"/>
    <cellStyle name="Comma 5 2 2 8 2 2 2" xfId="5745" xr:uid="{0453EDD9-A259-4CFA-9C8C-F2183E1C8A42}"/>
    <cellStyle name="Comma 5 2 2 8 2 2 2 2" xfId="11172" xr:uid="{D9490213-9977-4C83-8135-955E05E8A782}"/>
    <cellStyle name="Comma 5 2 2 8 2 2 3" xfId="8603" xr:uid="{E93087CE-2766-483D-883F-9DC92CDF588D}"/>
    <cellStyle name="Comma 5 2 2 8 2 3" xfId="4485" xr:uid="{9CDECF15-F7AE-4799-A4C6-003EDE9B669D}"/>
    <cellStyle name="Comma 5 2 2 8 2 3 2" xfId="9912" xr:uid="{9D6270C3-4F1B-4B84-8C84-72D2B8E6A2C9}"/>
    <cellStyle name="Comma 5 2 2 8 2 4" xfId="7253" xr:uid="{BCF38626-FCDC-4534-A859-AF55AAF2735D}"/>
    <cellStyle name="Comma 5 2 2 8 3" xfId="2494" xr:uid="{CC96F866-2C37-4B5C-B1CE-3B9FEC7F373F}"/>
    <cellStyle name="Comma 5 2 2 8 3 2" xfId="5117" xr:uid="{6C147220-C57A-4E6F-B07F-187924DE7CDC}"/>
    <cellStyle name="Comma 5 2 2 8 3 2 2" xfId="10544" xr:uid="{4CCAC11B-8681-4675-9CAC-659C25612110}"/>
    <cellStyle name="Comma 5 2 2 8 3 3" xfId="7930" xr:uid="{91B23E46-595B-4FF3-8D3A-1FF70613F173}"/>
    <cellStyle name="Comma 5 2 2 8 4" xfId="3856" xr:uid="{F002E54B-1B7B-4ADF-9D5A-ADCC3B592689}"/>
    <cellStyle name="Comma 5 2 2 8 4 2" xfId="9284" xr:uid="{46E5FD5E-4C6E-4E1D-911D-32AC6DDFEF1B}"/>
    <cellStyle name="Comma 5 2 2 8 5" xfId="6564" xr:uid="{35004D83-8E09-465C-8B27-A00B0B3407C7}"/>
    <cellStyle name="Comma 5 2 2 9" xfId="1253" xr:uid="{00000000-0005-0000-0000-000051010000}"/>
    <cellStyle name="Comma 5 2 2 9 2" xfId="2609" xr:uid="{5C23D49E-DC80-40FC-B055-5718575679C8}"/>
    <cellStyle name="Comma 5 2 2 9 2 2" xfId="5184" xr:uid="{9D347F46-FD55-4E41-B238-4F6AB8E44042}"/>
    <cellStyle name="Comma 5 2 2 9 2 2 2" xfId="10611" xr:uid="{E4296DC1-43A9-41D6-B8FA-C122D0267D3A}"/>
    <cellStyle name="Comma 5 2 2 9 2 3" xfId="8042" xr:uid="{19EF5D98-EA88-44A7-9154-20C18C1084B1}"/>
    <cellStyle name="Comma 5 2 2 9 3" xfId="3924" xr:uid="{17717970-8A7A-4B86-BA7D-D926F9DCAF61}"/>
    <cellStyle name="Comma 5 2 2 9 3 2" xfId="9351" xr:uid="{AC840D60-D1EB-4182-B4CF-A6FA3A32044B}"/>
    <cellStyle name="Comma 5 2 2 9 4" xfId="6692" xr:uid="{70E1F613-36F9-4AE7-B214-52A4200A244B}"/>
    <cellStyle name="Comma 5 2 3" xfId="146" xr:uid="{00000000-0005-0000-0000-000052010000}"/>
    <cellStyle name="Comma 5 2 3 2" xfId="401" xr:uid="{00000000-0005-0000-0000-000053010000}"/>
    <cellStyle name="Comma 5 2 3 2 2" xfId="1557" xr:uid="{00000000-0005-0000-0000-000054010000}"/>
    <cellStyle name="Comma 5 2 3 2 2 2" xfId="2913" xr:uid="{6BAF719C-9591-45C1-A9B4-C5C06CCB56CA}"/>
    <cellStyle name="Comma 5 2 3 2 2 2 2" xfId="5488" xr:uid="{2EFE5923-F712-4CCD-8C6B-15CB59707B34}"/>
    <cellStyle name="Comma 5 2 3 2 2 2 2 2" xfId="10915" xr:uid="{7876BA20-D830-4A9E-B690-1C7C30C278DD}"/>
    <cellStyle name="Comma 5 2 3 2 2 2 3" xfId="8346" xr:uid="{154A43F3-74DC-48EA-8A9B-C36866E7A058}"/>
    <cellStyle name="Comma 5 2 3 2 2 3" xfId="4228" xr:uid="{F46ED54D-94F6-4E56-A3D4-1EB047ADA9B1}"/>
    <cellStyle name="Comma 5 2 3 2 2 3 2" xfId="9655" xr:uid="{D4126809-EE84-4624-9B31-9B05F7B882A1}"/>
    <cellStyle name="Comma 5 2 3 2 2 4" xfId="6996" xr:uid="{0C8CBD8C-37B5-4E34-8569-DC617D76DD72}"/>
    <cellStyle name="Comma 5 2 3 2 3" xfId="2237" xr:uid="{5FF54E92-D3F2-4987-96EF-181D5577889E}"/>
    <cellStyle name="Comma 5 2 3 2 3 2" xfId="4860" xr:uid="{420E1608-4012-4EDF-BF25-C58A083183B0}"/>
    <cellStyle name="Comma 5 2 3 2 3 2 2" xfId="10287" xr:uid="{5077A1D9-658A-406B-A818-AF0EC531FCCF}"/>
    <cellStyle name="Comma 5 2 3 2 3 3" xfId="7673" xr:uid="{BFCB8972-B79E-4679-A591-A28FAFFE764E}"/>
    <cellStyle name="Comma 5 2 3 2 4" xfId="3599" xr:uid="{412F7CBE-22F4-48CB-8532-94DA865E3810}"/>
    <cellStyle name="Comma 5 2 3 2 4 2" xfId="9027" xr:uid="{E6B4A32D-BFDA-4F4A-945B-A5823D51FCCE}"/>
    <cellStyle name="Comma 5 2 3 2 5" xfId="6307" xr:uid="{1C243B95-EB82-4B7E-BC82-77071294F287}"/>
    <cellStyle name="Comma 5 2 3 3" xfId="1302" xr:uid="{00000000-0005-0000-0000-000055010000}"/>
    <cellStyle name="Comma 5 2 3 3 2" xfId="2658" xr:uid="{30CE7A34-1773-4C93-893F-1ADB37ED95FB}"/>
    <cellStyle name="Comma 5 2 3 3 2 2" xfId="5233" xr:uid="{A7C5F186-1295-4F2D-BFAB-AC108F7EA340}"/>
    <cellStyle name="Comma 5 2 3 3 2 2 2" xfId="10660" xr:uid="{5AB1B041-D6D8-4649-9A49-38CF0BA1AE22}"/>
    <cellStyle name="Comma 5 2 3 3 2 3" xfId="8091" xr:uid="{18773DF2-A88C-43FF-B1C0-A4E87ADBB08E}"/>
    <cellStyle name="Comma 5 2 3 3 3" xfId="3973" xr:uid="{318ADEA0-1CBC-45FA-B4C7-530188E2EBD8}"/>
    <cellStyle name="Comma 5 2 3 3 3 2" xfId="9400" xr:uid="{9BD89431-C5FD-4777-B4BC-BF570E73EE1E}"/>
    <cellStyle name="Comma 5 2 3 3 4" xfId="6741" xr:uid="{35D76063-B7A8-44E4-8828-F052A1CD0CFF}"/>
    <cellStyle name="Comma 5 2 3 4" xfId="1982" xr:uid="{20CBEB0B-F72A-475D-B1AD-C0E6B62B2B9D}"/>
    <cellStyle name="Comma 5 2 3 4 2" xfId="4605" xr:uid="{4C2DAADE-1199-488F-A98E-FC6B4294CA14}"/>
    <cellStyle name="Comma 5 2 3 4 2 2" xfId="10032" xr:uid="{F0C0DDBF-0C89-4651-AC96-674782C2B31A}"/>
    <cellStyle name="Comma 5 2 3 4 3" xfId="7418" xr:uid="{99F578D7-4457-45A9-8E4E-C45BB32408FE}"/>
    <cellStyle name="Comma 5 2 3 5" xfId="3344" xr:uid="{9416A6A0-B9C2-4B23-A8A5-4332BDFE44CB}"/>
    <cellStyle name="Comma 5 2 3 5 2" xfId="8772" xr:uid="{C025EC82-D30B-4D93-9759-99EE7697356C}"/>
    <cellStyle name="Comma 5 2 3 6" xfId="6052" xr:uid="{D06F288D-5BCD-4032-95DB-CA97C3D2D362}"/>
    <cellStyle name="Comma 5 2 4" xfId="197" xr:uid="{00000000-0005-0000-0000-000056010000}"/>
    <cellStyle name="Comma 5 2 4 2" xfId="452" xr:uid="{00000000-0005-0000-0000-000057010000}"/>
    <cellStyle name="Comma 5 2 4 2 2" xfId="1608" xr:uid="{00000000-0005-0000-0000-000058010000}"/>
    <cellStyle name="Comma 5 2 4 2 2 2" xfId="2964" xr:uid="{6DA43829-A7F8-4711-B0B5-365A32FD7672}"/>
    <cellStyle name="Comma 5 2 4 2 2 2 2" xfId="5539" xr:uid="{89080C47-416D-4ABD-BF61-78335B311B92}"/>
    <cellStyle name="Comma 5 2 4 2 2 2 2 2" xfId="10966" xr:uid="{9419334B-3E59-4001-92E4-41BB72B21745}"/>
    <cellStyle name="Comma 5 2 4 2 2 2 3" xfId="8397" xr:uid="{C4D918A9-CD1A-407B-821B-C1F264190C62}"/>
    <cellStyle name="Comma 5 2 4 2 2 3" xfId="4279" xr:uid="{7D8D18B0-D77A-4904-A177-C10D5B028B84}"/>
    <cellStyle name="Comma 5 2 4 2 2 3 2" xfId="9706" xr:uid="{FA7078C2-68F8-4C48-AB22-8B54103E7B5B}"/>
    <cellStyle name="Comma 5 2 4 2 2 4" xfId="7047" xr:uid="{EEF5F9DA-F7C5-4769-906B-AED06A7AE92B}"/>
    <cellStyle name="Comma 5 2 4 2 3" xfId="2288" xr:uid="{727324FD-A54F-4B19-A2AF-7482E7076BFD}"/>
    <cellStyle name="Comma 5 2 4 2 3 2" xfId="4911" xr:uid="{245D87C8-2F9C-48F5-96D6-4C07947698CB}"/>
    <cellStyle name="Comma 5 2 4 2 3 2 2" xfId="10338" xr:uid="{77CE0FAD-1199-4789-A0CA-C7A917A74E33}"/>
    <cellStyle name="Comma 5 2 4 2 3 3" xfId="7724" xr:uid="{9D22A1A6-D61A-43AE-8759-37C5642C4DE5}"/>
    <cellStyle name="Comma 5 2 4 2 4" xfId="3650" xr:uid="{845A9467-B5CB-40D2-97D5-41E35FF32F2D}"/>
    <cellStyle name="Comma 5 2 4 2 4 2" xfId="9078" xr:uid="{B41B1D48-002D-4827-A53C-45AE4B1A8EBE}"/>
    <cellStyle name="Comma 5 2 4 2 5" xfId="6358" xr:uid="{6B8D2612-1B8E-469A-98F3-12AE25803ACD}"/>
    <cellStyle name="Comma 5 2 4 3" xfId="1353" xr:uid="{00000000-0005-0000-0000-000059010000}"/>
    <cellStyle name="Comma 5 2 4 3 2" xfId="2709" xr:uid="{72E485F1-771F-4339-A59D-E6223F81FC74}"/>
    <cellStyle name="Comma 5 2 4 3 2 2" xfId="5284" xr:uid="{0AD24FEF-B4AE-4E8A-AF70-4DBD82D61F1C}"/>
    <cellStyle name="Comma 5 2 4 3 2 2 2" xfId="10711" xr:uid="{8D186FBD-182B-49B7-8F1A-9276062401EA}"/>
    <cellStyle name="Comma 5 2 4 3 2 3" xfId="8142" xr:uid="{B3055E20-6EA1-4EA7-83F9-44323061B2AB}"/>
    <cellStyle name="Comma 5 2 4 3 3" xfId="4024" xr:uid="{39627901-64D2-4F86-A6CB-4B807B0B9EA8}"/>
    <cellStyle name="Comma 5 2 4 3 3 2" xfId="9451" xr:uid="{DC3BAAB3-239D-4B01-815B-362A29DA042D}"/>
    <cellStyle name="Comma 5 2 4 3 4" xfId="6792" xr:uid="{63E21CD4-B132-47E0-A6C5-EFCEB1F8B504}"/>
    <cellStyle name="Comma 5 2 4 4" xfId="2033" xr:uid="{FA6DE009-12EC-4B45-86D4-7ECE220F2F54}"/>
    <cellStyle name="Comma 5 2 4 4 2" xfId="4656" xr:uid="{26CF62C2-724C-4C68-8F19-5D0ADE9236F0}"/>
    <cellStyle name="Comma 5 2 4 4 2 2" xfId="10083" xr:uid="{A64175D3-49A1-4C9D-9C85-A02EFA1558F9}"/>
    <cellStyle name="Comma 5 2 4 4 3" xfId="7469" xr:uid="{12971312-B67C-494B-9533-D78DC0253D69}"/>
    <cellStyle name="Comma 5 2 4 5" xfId="3395" xr:uid="{5A75953A-5C34-4F90-94B0-51558ECFB2D9}"/>
    <cellStyle name="Comma 5 2 4 5 2" xfId="8823" xr:uid="{013BD9AE-5025-41D7-A89D-FF141BB3649A}"/>
    <cellStyle name="Comma 5 2 4 6" xfId="6103" xr:uid="{279426CF-A0D1-4969-978B-7974806482D9}"/>
    <cellStyle name="Comma 5 2 5" xfId="248" xr:uid="{00000000-0005-0000-0000-00005A010000}"/>
    <cellStyle name="Comma 5 2 5 2" xfId="503" xr:uid="{00000000-0005-0000-0000-00005B010000}"/>
    <cellStyle name="Comma 5 2 5 2 2" xfId="1659" xr:uid="{00000000-0005-0000-0000-00005C010000}"/>
    <cellStyle name="Comma 5 2 5 2 2 2" xfId="3015" xr:uid="{462E93B6-7D36-4159-88C0-BEB95419224D}"/>
    <cellStyle name="Comma 5 2 5 2 2 2 2" xfId="5590" xr:uid="{D2107515-FAEC-4159-BB2A-C049AECC56E3}"/>
    <cellStyle name="Comma 5 2 5 2 2 2 2 2" xfId="11017" xr:uid="{1C2BF77B-9119-4AB5-A0CC-14CA3082BBB9}"/>
    <cellStyle name="Comma 5 2 5 2 2 2 3" xfId="8448" xr:uid="{37755977-8AAB-431C-96D6-866EE8E450E4}"/>
    <cellStyle name="Comma 5 2 5 2 2 3" xfId="4330" xr:uid="{F6611000-3CEC-4897-AC03-D434EA8B3648}"/>
    <cellStyle name="Comma 5 2 5 2 2 3 2" xfId="9757" xr:uid="{6C19B74F-4633-4F08-8BF5-995D556352B5}"/>
    <cellStyle name="Comma 5 2 5 2 2 4" xfId="7098" xr:uid="{3FE17BAF-5785-4B10-ABCC-49886BD8B19D}"/>
    <cellStyle name="Comma 5 2 5 2 3" xfId="2339" xr:uid="{3D4376AF-E83C-4E10-8D2F-1E77022FFA93}"/>
    <cellStyle name="Comma 5 2 5 2 3 2" xfId="4962" xr:uid="{EA800523-2C5A-4B5A-B6EA-FFEC27A5837A}"/>
    <cellStyle name="Comma 5 2 5 2 3 2 2" xfId="10389" xr:uid="{92AEB537-0FF3-4420-B653-02E6DAB67F8B}"/>
    <cellStyle name="Comma 5 2 5 2 3 3" xfId="7775" xr:uid="{7733C897-ADBD-4471-958C-FAF1F07BE52F}"/>
    <cellStyle name="Comma 5 2 5 2 4" xfId="3701" xr:uid="{75494DF6-5477-412C-AB4B-B3E82CA719DB}"/>
    <cellStyle name="Comma 5 2 5 2 4 2" xfId="9129" xr:uid="{3DDB33B4-7C70-4D8B-AE63-3B321458C3A9}"/>
    <cellStyle name="Comma 5 2 5 2 5" xfId="6409" xr:uid="{48C80BCC-3483-446D-903F-0B7E1B9EF0FE}"/>
    <cellStyle name="Comma 5 2 5 3" xfId="1404" xr:uid="{00000000-0005-0000-0000-00005D010000}"/>
    <cellStyle name="Comma 5 2 5 3 2" xfId="2760" xr:uid="{EC77750D-60E7-495B-B27E-1095F924846E}"/>
    <cellStyle name="Comma 5 2 5 3 2 2" xfId="5335" xr:uid="{31929181-750B-47C7-8044-D23B57A931B1}"/>
    <cellStyle name="Comma 5 2 5 3 2 2 2" xfId="10762" xr:uid="{6062C3B4-B65D-40DE-87B8-C20AF096F041}"/>
    <cellStyle name="Comma 5 2 5 3 2 3" xfId="8193" xr:uid="{3423B00E-4F59-43A7-9AFC-18AEAFB132B5}"/>
    <cellStyle name="Comma 5 2 5 3 3" xfId="4075" xr:uid="{DF389A64-60C3-46B5-AE13-C4F665420CC9}"/>
    <cellStyle name="Comma 5 2 5 3 3 2" xfId="9502" xr:uid="{A014B210-4B9E-49D1-B799-2E2DD2F3988A}"/>
    <cellStyle name="Comma 5 2 5 3 4" xfId="6843" xr:uid="{862EC0C0-6CB0-4738-8477-3A45D89FE188}"/>
    <cellStyle name="Comma 5 2 5 4" xfId="2084" xr:uid="{2A22BD48-E4AD-406D-B3B1-E9FAEADD0694}"/>
    <cellStyle name="Comma 5 2 5 4 2" xfId="4707" xr:uid="{56281797-8C3A-4912-94F0-473924DE7E5E}"/>
    <cellStyle name="Comma 5 2 5 4 2 2" xfId="10134" xr:uid="{18F3581E-6C5F-418B-A553-FEB160FB9DA8}"/>
    <cellStyle name="Comma 5 2 5 4 3" xfId="7520" xr:uid="{32716874-8074-4EE1-95A9-1A8AFD49DEB2}"/>
    <cellStyle name="Comma 5 2 5 5" xfId="3446" xr:uid="{E69C87D1-254F-42AD-BF71-B85A0BE54CF8}"/>
    <cellStyle name="Comma 5 2 5 5 2" xfId="8874" xr:uid="{852A6E86-CE05-4E04-AF4A-7D612797C322}"/>
    <cellStyle name="Comma 5 2 5 6" xfId="6154" xr:uid="{FE892D89-9AEC-41E2-AF89-13580141392E}"/>
    <cellStyle name="Comma 5 2 6" xfId="299" xr:uid="{00000000-0005-0000-0000-00005E010000}"/>
    <cellStyle name="Comma 5 2 6 2" xfId="554" xr:uid="{00000000-0005-0000-0000-00005F010000}"/>
    <cellStyle name="Comma 5 2 6 2 2" xfId="1710" xr:uid="{00000000-0005-0000-0000-000060010000}"/>
    <cellStyle name="Comma 5 2 6 2 2 2" xfId="3066" xr:uid="{0F929A93-94A8-4ED7-B235-D9F5EF0018B6}"/>
    <cellStyle name="Comma 5 2 6 2 2 2 2" xfId="5641" xr:uid="{36CEF169-476B-4863-8E2D-6B9442AF548C}"/>
    <cellStyle name="Comma 5 2 6 2 2 2 2 2" xfId="11068" xr:uid="{84FB4FC8-90B2-4D44-BAC2-4BAC5897FE37}"/>
    <cellStyle name="Comma 5 2 6 2 2 2 3" xfId="8499" xr:uid="{892BB8ED-7F54-4D9A-A6E8-C6482B2333D7}"/>
    <cellStyle name="Comma 5 2 6 2 2 3" xfId="4381" xr:uid="{F3177BFD-A9A9-4AFB-809E-87FAD132C84E}"/>
    <cellStyle name="Comma 5 2 6 2 2 3 2" xfId="9808" xr:uid="{61903B58-F06C-4526-ABCB-A454554FE550}"/>
    <cellStyle name="Comma 5 2 6 2 2 4" xfId="7149" xr:uid="{61C20690-E277-47B6-8FF8-34EF1829D9C8}"/>
    <cellStyle name="Comma 5 2 6 2 3" xfId="2390" xr:uid="{121179E6-B3EE-46E2-9C58-95B1E5B6FF55}"/>
    <cellStyle name="Comma 5 2 6 2 3 2" xfId="5013" xr:uid="{26868712-6821-412D-B0A7-97F4D7FB1D92}"/>
    <cellStyle name="Comma 5 2 6 2 3 2 2" xfId="10440" xr:uid="{6871C0A3-F7EF-4F5E-BFF2-46B2C7055A96}"/>
    <cellStyle name="Comma 5 2 6 2 3 3" xfId="7826" xr:uid="{8C7308B6-BF2F-44AC-B8DF-D3BFEDDEB51E}"/>
    <cellStyle name="Comma 5 2 6 2 4" xfId="3752" xr:uid="{F20E0BB5-57A7-460C-B7DB-A31D90271725}"/>
    <cellStyle name="Comma 5 2 6 2 4 2" xfId="9180" xr:uid="{81A04583-ED82-4C60-A0FE-0C41686BF358}"/>
    <cellStyle name="Comma 5 2 6 2 5" xfId="6460" xr:uid="{CE16D443-923A-4E55-A0C4-88AB9743C69D}"/>
    <cellStyle name="Comma 5 2 6 3" xfId="1455" xr:uid="{00000000-0005-0000-0000-000061010000}"/>
    <cellStyle name="Comma 5 2 6 3 2" xfId="2811" xr:uid="{31794092-416D-43B0-AD40-F896C03ED891}"/>
    <cellStyle name="Comma 5 2 6 3 2 2" xfId="5386" xr:uid="{A3226A3B-7AFD-457B-888B-A74739DA1F99}"/>
    <cellStyle name="Comma 5 2 6 3 2 2 2" xfId="10813" xr:uid="{7CA9A636-B07C-4942-9437-2297D8A428EB}"/>
    <cellStyle name="Comma 5 2 6 3 2 3" xfId="8244" xr:uid="{B7949A57-19C0-4A04-A1C5-B070DB245F04}"/>
    <cellStyle name="Comma 5 2 6 3 3" xfId="4126" xr:uid="{26B5B36C-D681-4D31-B117-39C5CAFC58B8}"/>
    <cellStyle name="Comma 5 2 6 3 3 2" xfId="9553" xr:uid="{D9B2A1D6-EFA3-4861-95FB-1CC747D704BF}"/>
    <cellStyle name="Comma 5 2 6 3 4" xfId="6894" xr:uid="{EC533482-1C3B-4A56-BC62-B9BDAE54E4BC}"/>
    <cellStyle name="Comma 5 2 6 4" xfId="2135" xr:uid="{43418F75-56ED-49CE-9DC0-0418C62B44E2}"/>
    <cellStyle name="Comma 5 2 6 4 2" xfId="4758" xr:uid="{2E4F1342-332D-448D-BBB1-8A2197884E05}"/>
    <cellStyle name="Comma 5 2 6 4 2 2" xfId="10185" xr:uid="{A22281CE-E22F-4945-9583-CCE2359B4283}"/>
    <cellStyle name="Comma 5 2 6 4 3" xfId="7571" xr:uid="{B20EEA29-3561-4395-A322-305EA372E28B}"/>
    <cellStyle name="Comma 5 2 6 5" xfId="3497" xr:uid="{3A9E2445-3B5C-4157-843D-33E7F7B9D2DF}"/>
    <cellStyle name="Comma 5 2 6 5 2" xfId="8925" xr:uid="{BA178525-2B82-4E63-886D-5F39143DF8B3}"/>
    <cellStyle name="Comma 5 2 6 6" xfId="6205" xr:uid="{CB1F35D4-904D-4FA8-B1C4-8D5F45071861}"/>
    <cellStyle name="Comma 5 2 7" xfId="329" xr:uid="{00000000-0005-0000-0000-000062010000}"/>
    <cellStyle name="Comma 5 2 7 2" xfId="1485" xr:uid="{00000000-0005-0000-0000-000063010000}"/>
    <cellStyle name="Comma 5 2 7 2 2" xfId="2841" xr:uid="{05542594-4074-4487-BB7A-949A14E29379}"/>
    <cellStyle name="Comma 5 2 7 2 2 2" xfId="5416" xr:uid="{ACC612B8-F786-4DB0-B148-FE98D6059C4A}"/>
    <cellStyle name="Comma 5 2 7 2 2 2 2" xfId="10843" xr:uid="{38DFA1C3-50A5-4C4B-9470-FCAD259F6C9A}"/>
    <cellStyle name="Comma 5 2 7 2 2 3" xfId="8274" xr:uid="{B662E6E2-6954-4B38-8ACF-D53829459EA4}"/>
    <cellStyle name="Comma 5 2 7 2 3" xfId="4156" xr:uid="{8C2CFBDD-C82B-4D19-B4DA-4B2DFC2450A2}"/>
    <cellStyle name="Comma 5 2 7 2 3 2" xfId="9583" xr:uid="{FAAB131E-4018-4D3F-A70C-144ACC703795}"/>
    <cellStyle name="Comma 5 2 7 2 4" xfId="6924" xr:uid="{5E643581-99B6-4675-B4AE-323AEF9DC36E}"/>
    <cellStyle name="Comma 5 2 7 3" xfId="2165" xr:uid="{6A99A419-5B3E-4E07-9C0C-4FC925CB51C1}"/>
    <cellStyle name="Comma 5 2 7 3 2" xfId="4788" xr:uid="{EE971111-EBAE-4F98-BDC1-EFF8905A46BB}"/>
    <cellStyle name="Comma 5 2 7 3 2 2" xfId="10215" xr:uid="{A2D965FA-D5DC-43D1-8F45-035E0C7262CB}"/>
    <cellStyle name="Comma 5 2 7 3 3" xfId="7601" xr:uid="{78944C27-AB7D-4B86-8F89-B3F34EA032DD}"/>
    <cellStyle name="Comma 5 2 7 4" xfId="3527" xr:uid="{687DFC18-D670-4503-BA84-05F69129B93A}"/>
    <cellStyle name="Comma 5 2 7 4 2" xfId="8955" xr:uid="{7B535393-833F-402C-853A-5AE1643D46E6}"/>
    <cellStyle name="Comma 5 2 7 5" xfId="6235" xr:uid="{34F429D0-8085-4E1D-BA47-22539E8C5357}"/>
    <cellStyle name="Comma 5 2 8" xfId="641" xr:uid="{00000000-0005-0000-0000-000064010000}"/>
    <cellStyle name="Comma 5 2 8 2" xfId="1761" xr:uid="{00000000-0005-0000-0000-000065010000}"/>
    <cellStyle name="Comma 5 2 8 2 2" xfId="3117" xr:uid="{CC6F2CDF-BD7E-4EAD-907C-FC49D5A5C628}"/>
    <cellStyle name="Comma 5 2 8 2 2 2" xfId="5692" xr:uid="{73981B6E-7738-438E-96CA-F2CB6DA9D657}"/>
    <cellStyle name="Comma 5 2 8 2 2 2 2" xfId="11119" xr:uid="{4ED193A0-9D0C-435F-A2EE-5FE60EC42065}"/>
    <cellStyle name="Comma 5 2 8 2 2 3" xfId="8550" xr:uid="{175D74A9-4E93-421D-AAA9-C96966E75DD1}"/>
    <cellStyle name="Comma 5 2 8 2 3" xfId="4432" xr:uid="{E2C5B645-5F4E-4474-8A72-BAB3EC2366F1}"/>
    <cellStyle name="Comma 5 2 8 2 3 2" xfId="9859" xr:uid="{CAB6B3DF-465D-4EB7-839A-B6EDA5F18418}"/>
    <cellStyle name="Comma 5 2 8 2 4" xfId="7200" xr:uid="{40669E9A-D8F4-48F4-B19A-207263E3C810}"/>
    <cellStyle name="Comma 5 2 8 3" xfId="2441" xr:uid="{DD542011-DB70-416D-8D72-79B819DF993D}"/>
    <cellStyle name="Comma 5 2 8 3 2" xfId="5064" xr:uid="{00EEEF11-4A5D-452D-B3F4-1468677A8E2E}"/>
    <cellStyle name="Comma 5 2 8 3 2 2" xfId="10491" xr:uid="{8043485F-71CB-476A-9913-4152AC238C21}"/>
    <cellStyle name="Comma 5 2 8 3 3" xfId="7877" xr:uid="{0B4E7ADA-1556-49FD-80D7-D97EA4E1BE18}"/>
    <cellStyle name="Comma 5 2 8 4" xfId="3803" xr:uid="{3377F6BD-8380-4F01-9602-FF7B251B7901}"/>
    <cellStyle name="Comma 5 2 8 4 2" xfId="9231" xr:uid="{915E7CAE-B300-4DB6-B380-B8932716D69F}"/>
    <cellStyle name="Comma 5 2 8 5" xfId="6511" xr:uid="{D8BDD4EE-155E-435F-9C41-B6981DDA1FD7}"/>
    <cellStyle name="Comma 5 2 9" xfId="723" xr:uid="{00000000-0005-0000-0000-000066010000}"/>
    <cellStyle name="Comma 5 2 9 2" xfId="1812" xr:uid="{00000000-0005-0000-0000-000067010000}"/>
    <cellStyle name="Comma 5 2 9 2 2" xfId="3168" xr:uid="{3F52160C-84BE-45EA-B051-B12079C5B7C7}"/>
    <cellStyle name="Comma 5 2 9 2 2 2" xfId="5743" xr:uid="{DDABA044-BC4B-4333-8C1E-FF2274D520D3}"/>
    <cellStyle name="Comma 5 2 9 2 2 2 2" xfId="11170" xr:uid="{126AD5A1-57C6-4D5D-9022-016DDF4C329B}"/>
    <cellStyle name="Comma 5 2 9 2 2 3" xfId="8601" xr:uid="{DFAA2E03-904C-4CC1-88D1-06DD440DD4E1}"/>
    <cellStyle name="Comma 5 2 9 2 3" xfId="4483" xr:uid="{809DE0BE-DB78-4CF4-B61B-95296ACB5E4B}"/>
    <cellStyle name="Comma 5 2 9 2 3 2" xfId="9910" xr:uid="{36E12B9C-4FB9-4E4F-924A-2FA99F1B0A19}"/>
    <cellStyle name="Comma 5 2 9 2 4" xfId="7251" xr:uid="{6C5FDB22-0FF2-49CC-BA6B-1D08D829C498}"/>
    <cellStyle name="Comma 5 2 9 3" xfId="2492" xr:uid="{037C34C7-35D4-437C-8FD5-3E3B98B831F8}"/>
    <cellStyle name="Comma 5 2 9 3 2" xfId="5115" xr:uid="{A8FA6687-A7C6-491E-92C8-9D8E109A7BCA}"/>
    <cellStyle name="Comma 5 2 9 3 2 2" xfId="10542" xr:uid="{E7B9DDB0-FAFB-4433-8A96-F8B624011E54}"/>
    <cellStyle name="Comma 5 2 9 3 3" xfId="7928" xr:uid="{648D13B8-9558-4954-A66D-DDB066E6C305}"/>
    <cellStyle name="Comma 5 2 9 4" xfId="3854" xr:uid="{02F14A20-F093-4E52-8BF0-D4A9EBD39CA3}"/>
    <cellStyle name="Comma 5 2 9 4 2" xfId="9282" xr:uid="{D90C9706-64A2-44B6-B352-E6FB7569CCFF}"/>
    <cellStyle name="Comma 5 2 9 5" xfId="6562" xr:uid="{4DC502A8-5A12-4478-B112-218295AC2AC9}"/>
    <cellStyle name="Comma 5 3" xfId="61" xr:uid="{00000000-0005-0000-0000-000068010000}"/>
    <cellStyle name="Comma 5 3 2" xfId="640" xr:uid="{00000000-0005-0000-0000-000069010000}"/>
    <cellStyle name="Comma 5 3 2 2" xfId="994" xr:uid="{00000000-0005-0000-0000-00006A010000}"/>
    <cellStyle name="Comma 5 3 3" xfId="993" xr:uid="{00000000-0005-0000-0000-00006B010000}"/>
    <cellStyle name="Comma 5 4" xfId="611" xr:uid="{00000000-0005-0000-0000-00006C010000}"/>
    <cellStyle name="Comma 5 4 2" xfId="995" xr:uid="{00000000-0005-0000-0000-00006D010000}"/>
    <cellStyle name="Comma 5 5" xfId="996" xr:uid="{00000000-0005-0000-0000-00006E010000}"/>
    <cellStyle name="Comma 6" xfId="37" xr:uid="{00000000-0005-0000-0000-00006F010000}"/>
    <cellStyle name="Comma 6 10" xfId="617" xr:uid="{00000000-0005-0000-0000-000070010000}"/>
    <cellStyle name="Comma 6 10 2" xfId="1745" xr:uid="{00000000-0005-0000-0000-000071010000}"/>
    <cellStyle name="Comma 6 10 2 2" xfId="3101" xr:uid="{E2FB5331-8626-4511-9253-325A592263A2}"/>
    <cellStyle name="Comma 6 10 2 2 2" xfId="5676" xr:uid="{89173D6F-AB67-44E0-8B8E-3DBA135C5A39}"/>
    <cellStyle name="Comma 6 10 2 2 2 2" xfId="11103" xr:uid="{508D6E60-B042-4545-8063-5663E8DE62B6}"/>
    <cellStyle name="Comma 6 10 2 2 3" xfId="8534" xr:uid="{76C8327F-0028-4D26-9BD2-EE8FA5A81AC6}"/>
    <cellStyle name="Comma 6 10 2 3" xfId="4416" xr:uid="{E11B8EC5-0C1D-42FF-AA08-018430AD07E4}"/>
    <cellStyle name="Comma 6 10 2 3 2" xfId="9843" xr:uid="{7B5301D2-73A6-4C7B-B0AF-1BF17437077F}"/>
    <cellStyle name="Comma 6 10 2 4" xfId="7184" xr:uid="{B4522349-30EC-4EB0-AB66-A1511AC5D830}"/>
    <cellStyle name="Comma 6 10 3" xfId="2425" xr:uid="{ADEB4DAC-5C79-41D0-BADA-2D9E0AD840E0}"/>
    <cellStyle name="Comma 6 10 3 2" xfId="5048" xr:uid="{C3AC414E-03A8-4E4E-9292-F296BA373EC2}"/>
    <cellStyle name="Comma 6 10 3 2 2" xfId="10475" xr:uid="{4D41744E-B430-4342-8E0E-0D5AE0165979}"/>
    <cellStyle name="Comma 6 10 3 3" xfId="7861" xr:uid="{D9EA7564-20EC-48DD-AB9D-1470840955CA}"/>
    <cellStyle name="Comma 6 10 4" xfId="3787" xr:uid="{EAAE40DA-CEAF-4DA6-B568-2B0CCAA82A25}"/>
    <cellStyle name="Comma 6 10 4 2" xfId="9215" xr:uid="{9179393A-426E-4B73-977B-FDBCA8CB71B4}"/>
    <cellStyle name="Comma 6 10 5" xfId="6495" xr:uid="{C48C2D88-C25B-47BF-BE41-C904FAECFA47}"/>
    <cellStyle name="Comma 6 11" xfId="707" xr:uid="{00000000-0005-0000-0000-000072010000}"/>
    <cellStyle name="Comma 6 11 2" xfId="1796" xr:uid="{00000000-0005-0000-0000-000073010000}"/>
    <cellStyle name="Comma 6 11 2 2" xfId="3152" xr:uid="{E2A3F8AD-4238-48FD-AE41-344B8CFF1EFE}"/>
    <cellStyle name="Comma 6 11 2 2 2" xfId="5727" xr:uid="{EF487AF1-EEE4-47E6-A50D-E3BFCD7B310B}"/>
    <cellStyle name="Comma 6 11 2 2 2 2" xfId="11154" xr:uid="{E6E1491E-E202-422A-AE92-095F5273C799}"/>
    <cellStyle name="Comma 6 11 2 2 3" xfId="8585" xr:uid="{373FAAFB-94F3-4C77-BBBB-50D258FB33E3}"/>
    <cellStyle name="Comma 6 11 2 3" xfId="4467" xr:uid="{BC54A443-646B-4F14-89AF-113DFAF36A93}"/>
    <cellStyle name="Comma 6 11 2 3 2" xfId="9894" xr:uid="{508BC77F-6132-4E95-B865-1BE920BFB500}"/>
    <cellStyle name="Comma 6 11 2 4" xfId="7235" xr:uid="{76023AF8-787B-4C4D-9A6B-FFC80B2902F1}"/>
    <cellStyle name="Comma 6 11 3" xfId="2476" xr:uid="{A6C02937-C27C-440C-8E7F-851CD46E40E8}"/>
    <cellStyle name="Comma 6 11 3 2" xfId="5099" xr:uid="{8B87F415-C26C-4242-91F3-D9612E4A84D1}"/>
    <cellStyle name="Comma 6 11 3 2 2" xfId="10526" xr:uid="{C6E1486C-9EB3-4422-ADE1-EAFE1E6566BA}"/>
    <cellStyle name="Comma 6 11 3 3" xfId="7912" xr:uid="{0AA02911-7F38-4232-BDE2-D0C0F72D7BA9}"/>
    <cellStyle name="Comma 6 11 4" xfId="3838" xr:uid="{BC276F94-E8E4-47CA-ACE9-2BB6C85DC3EC}"/>
    <cellStyle name="Comma 6 11 4 2" xfId="9266" xr:uid="{C1204341-9477-42E7-BC3C-948A1968320C}"/>
    <cellStyle name="Comma 6 11 5" xfId="6546" xr:uid="{895F5DDC-293D-459B-9D39-558E258F96A3}"/>
    <cellStyle name="Comma 6 12" xfId="1235" xr:uid="{00000000-0005-0000-0000-000074010000}"/>
    <cellStyle name="Comma 6 12 2" xfId="2591" xr:uid="{E8FB6641-3159-4BBC-B97B-15D30F7EFA08}"/>
    <cellStyle name="Comma 6 12 2 2" xfId="5166" xr:uid="{B4480A8F-AA9F-4913-B975-D1F84841F60D}"/>
    <cellStyle name="Comma 6 12 2 2 2" xfId="10593" xr:uid="{26E7A96A-33F8-4643-BB28-2C5F1E183D6E}"/>
    <cellStyle name="Comma 6 12 2 3" xfId="8024" xr:uid="{9314365F-69E7-4938-8AED-232253985499}"/>
    <cellStyle name="Comma 6 12 3" xfId="3906" xr:uid="{52C0679B-FC5C-4946-BD2A-8B6DAB10AE8F}"/>
    <cellStyle name="Comma 6 12 3 2" xfId="9333" xr:uid="{07E0B99C-088D-4769-A2A0-85BC2AF1D9AF}"/>
    <cellStyle name="Comma 6 12 4" xfId="6674" xr:uid="{E2948282-DA48-4380-8191-480BF28B1E89}"/>
    <cellStyle name="Comma 6 13" xfId="1915" xr:uid="{73599E24-0A90-44C8-9B38-4F6CE6774C0F}"/>
    <cellStyle name="Comma 6 13 2" xfId="4538" xr:uid="{1C2E5A65-4855-446A-BBF4-CDD4396F4B4B}"/>
    <cellStyle name="Comma 6 13 2 2" xfId="9965" xr:uid="{0761A01B-BCA1-4B73-8F2B-965954022FD6}"/>
    <cellStyle name="Comma 6 13 3" xfId="7351" xr:uid="{6DCD5B78-3712-4190-B4FF-7C2C48E673CA}"/>
    <cellStyle name="Comma 6 14" xfId="3277" xr:uid="{803AF9D8-D73E-4440-BA0C-3089CE79D64F}"/>
    <cellStyle name="Comma 6 14 2" xfId="8705" xr:uid="{406B5C90-027B-4CB3-A87B-D6052DA412C5}"/>
    <cellStyle name="Comma 6 15" xfId="5983" xr:uid="{4C2D1774-5661-4B66-B04F-EB983DFE22BA}"/>
    <cellStyle name="Comma 6 2" xfId="49" xr:uid="{00000000-0005-0000-0000-000075010000}"/>
    <cellStyle name="Comma 6 2 10" xfId="758" xr:uid="{00000000-0005-0000-0000-000076010000}"/>
    <cellStyle name="Comma 6 2 11" xfId="1246" xr:uid="{00000000-0005-0000-0000-000077010000}"/>
    <cellStyle name="Comma 6 2 11 2" xfId="2602" xr:uid="{5AA13A24-E7DA-4AFD-BDF4-54327B9AD0FC}"/>
    <cellStyle name="Comma 6 2 11 2 2" xfId="5177" xr:uid="{2F48FB51-03CD-497E-8C42-3EB0FDF2085B}"/>
    <cellStyle name="Comma 6 2 11 2 2 2" xfId="10604" xr:uid="{85727B5F-2576-434B-887A-647BC5B06A15}"/>
    <cellStyle name="Comma 6 2 11 2 3" xfId="8035" xr:uid="{C2C361BD-09FD-436D-AA57-6074BE95EDD1}"/>
    <cellStyle name="Comma 6 2 11 3" xfId="3917" xr:uid="{68E8F080-6404-4308-BB26-C1E276D360BA}"/>
    <cellStyle name="Comma 6 2 11 3 2" xfId="9344" xr:uid="{699C1E5E-B152-4F7E-B2F1-599429B68506}"/>
    <cellStyle name="Comma 6 2 11 4" xfId="6685" xr:uid="{7F1AC0F9-BBF6-480A-9D62-E895FF66BEB1}"/>
    <cellStyle name="Comma 6 2 12" xfId="1926" xr:uid="{1ACA6917-EEF3-4F36-B010-F9AAAAA98927}"/>
    <cellStyle name="Comma 6 2 12 2" xfId="4549" xr:uid="{3AD8DBC6-C89D-4AF9-92F6-2B4A9F8A8CE3}"/>
    <cellStyle name="Comma 6 2 12 2 2" xfId="9976" xr:uid="{49355CCB-13FB-4686-80B7-582376B45D8F}"/>
    <cellStyle name="Comma 6 2 12 3" xfId="7362" xr:uid="{D1F8CFB3-4851-45D8-81D4-C794114EC07F}"/>
    <cellStyle name="Comma 6 2 13" xfId="3288" xr:uid="{B0EA1922-CD52-4971-BE1B-C4F0163EDE4A}"/>
    <cellStyle name="Comma 6 2 13 2" xfId="8716" xr:uid="{EE71EAB4-B386-4462-B12C-E1F5717568F9}"/>
    <cellStyle name="Comma 6 2 14" xfId="5994" xr:uid="{2916DB1B-470A-4193-B551-A199DE8EED84}"/>
    <cellStyle name="Comma 6 2 2" xfId="104" xr:uid="{00000000-0005-0000-0000-000078010000}"/>
    <cellStyle name="Comma 6 2 2 10" xfId="1951" xr:uid="{14A73683-0A6C-48F1-84B1-13E0A857F67C}"/>
    <cellStyle name="Comma 6 2 2 10 2" xfId="4574" xr:uid="{2B4D6934-6ACB-41D0-B540-4B2103F528D9}"/>
    <cellStyle name="Comma 6 2 2 10 2 2" xfId="10001" xr:uid="{F5B681CE-686F-4EB8-A4A0-696C3A3A66FA}"/>
    <cellStyle name="Comma 6 2 2 10 3" xfId="7387" xr:uid="{F45D8640-5833-4EFC-B629-8B3E3EBD2B4D}"/>
    <cellStyle name="Comma 6 2 2 11" xfId="3313" xr:uid="{5F34DC34-8E77-46C0-B52F-D961CABDE744}"/>
    <cellStyle name="Comma 6 2 2 11 2" xfId="8741" xr:uid="{4289C548-D42E-4AD6-A4F2-57BA6CF6E338}"/>
    <cellStyle name="Comma 6 2 2 12" xfId="6020" xr:uid="{BE10BCBC-4D8B-42D8-A252-20D591F8ADEE}"/>
    <cellStyle name="Comma 6 2 2 2" xfId="166" xr:uid="{00000000-0005-0000-0000-000079010000}"/>
    <cellStyle name="Comma 6 2 2 2 2" xfId="421" xr:uid="{00000000-0005-0000-0000-00007A010000}"/>
    <cellStyle name="Comma 6 2 2 2 2 2" xfId="1577" xr:uid="{00000000-0005-0000-0000-00007B010000}"/>
    <cellStyle name="Comma 6 2 2 2 2 2 2" xfId="2933" xr:uid="{F613D2E7-C7A0-45D6-8073-356D8C853931}"/>
    <cellStyle name="Comma 6 2 2 2 2 2 2 2" xfId="5508" xr:uid="{8EDB6AB8-F297-4083-971F-26FDC1814647}"/>
    <cellStyle name="Comma 6 2 2 2 2 2 2 2 2" xfId="10935" xr:uid="{CC8C9463-AEDA-4562-9322-CB7CDF2E76F2}"/>
    <cellStyle name="Comma 6 2 2 2 2 2 2 3" xfId="8366" xr:uid="{39824019-7709-48D1-8AF6-3F5132E3971F}"/>
    <cellStyle name="Comma 6 2 2 2 2 2 3" xfId="4248" xr:uid="{ED86A1D0-9C3A-422D-8221-5BC3534EAF45}"/>
    <cellStyle name="Comma 6 2 2 2 2 2 3 2" xfId="9675" xr:uid="{27927A2B-ABD6-402F-9E24-13602092E0B7}"/>
    <cellStyle name="Comma 6 2 2 2 2 2 4" xfId="7016" xr:uid="{2AC4B40F-54F1-49CC-87B9-4ECB35BE9386}"/>
    <cellStyle name="Comma 6 2 2 2 2 3" xfId="2257" xr:uid="{ED1B8A88-BA19-4E74-945F-90EDC63B9715}"/>
    <cellStyle name="Comma 6 2 2 2 2 3 2" xfId="4880" xr:uid="{C3EAC175-F7D2-43E2-B739-378509FB9BDC}"/>
    <cellStyle name="Comma 6 2 2 2 2 3 2 2" xfId="10307" xr:uid="{7538219C-CB2A-49E5-BEFE-516694FF3BD6}"/>
    <cellStyle name="Comma 6 2 2 2 2 3 3" xfId="7693" xr:uid="{041F34AC-8F1F-4850-A36B-5F4C196ABA16}"/>
    <cellStyle name="Comma 6 2 2 2 2 4" xfId="3619" xr:uid="{AF2E9EDF-1652-4932-BBD5-B1FD2D029414}"/>
    <cellStyle name="Comma 6 2 2 2 2 4 2" xfId="9047" xr:uid="{1055882C-7763-4231-950B-8DF295519EDB}"/>
    <cellStyle name="Comma 6 2 2 2 2 5" xfId="6327" xr:uid="{300A9CA2-40BB-46DC-91E8-A18C777D1E6E}"/>
    <cellStyle name="Comma 6 2 2 2 3" xfId="1322" xr:uid="{00000000-0005-0000-0000-00007C010000}"/>
    <cellStyle name="Comma 6 2 2 2 3 2" xfId="2678" xr:uid="{0173F297-B068-42B9-8BC8-C70185983EC9}"/>
    <cellStyle name="Comma 6 2 2 2 3 2 2" xfId="5253" xr:uid="{B3E597F6-FD33-40D8-AE81-65F051A87465}"/>
    <cellStyle name="Comma 6 2 2 2 3 2 2 2" xfId="10680" xr:uid="{DBD02026-0E76-43CF-94A3-70CCD2A41DA2}"/>
    <cellStyle name="Comma 6 2 2 2 3 2 3" xfId="8111" xr:uid="{47B72B0F-646F-475F-8827-2B6EF08C59C1}"/>
    <cellStyle name="Comma 6 2 2 2 3 3" xfId="3993" xr:uid="{06760B65-A640-43A1-AC5C-A2FB94876296}"/>
    <cellStyle name="Comma 6 2 2 2 3 3 2" xfId="9420" xr:uid="{52EF857B-503C-4F7B-9771-1C1E46DF88C4}"/>
    <cellStyle name="Comma 6 2 2 2 3 4" xfId="6761" xr:uid="{A71AAE57-15BE-443D-A81A-5F32D4BBD37D}"/>
    <cellStyle name="Comma 6 2 2 2 4" xfId="2002" xr:uid="{800FBDBD-EA32-45DC-8775-FAE0D227D103}"/>
    <cellStyle name="Comma 6 2 2 2 4 2" xfId="4625" xr:uid="{D834EDE1-1D96-4F01-B3B8-BB13BA840DBE}"/>
    <cellStyle name="Comma 6 2 2 2 4 2 2" xfId="10052" xr:uid="{1163DD0D-A3EE-4819-B879-0E11283C5504}"/>
    <cellStyle name="Comma 6 2 2 2 4 3" xfId="7438" xr:uid="{024C1283-2614-4218-8F92-72D259992026}"/>
    <cellStyle name="Comma 6 2 2 2 5" xfId="3364" xr:uid="{972C42EC-8E73-41A4-A06A-1821FDBE82CF}"/>
    <cellStyle name="Comma 6 2 2 2 5 2" xfId="8792" xr:uid="{ADA64AB2-55B2-4AF1-B269-62EE16607641}"/>
    <cellStyle name="Comma 6 2 2 2 6" xfId="6072" xr:uid="{7B0C66B1-0D98-4569-8D14-22B541CF78C0}"/>
    <cellStyle name="Comma 6 2 2 3" xfId="217" xr:uid="{00000000-0005-0000-0000-00007D010000}"/>
    <cellStyle name="Comma 6 2 2 3 2" xfId="472" xr:uid="{00000000-0005-0000-0000-00007E010000}"/>
    <cellStyle name="Comma 6 2 2 3 2 2" xfId="1628" xr:uid="{00000000-0005-0000-0000-00007F010000}"/>
    <cellStyle name="Comma 6 2 2 3 2 2 2" xfId="2984" xr:uid="{151FFC8D-3129-4D4E-85D3-4DFE2C3F3B17}"/>
    <cellStyle name="Comma 6 2 2 3 2 2 2 2" xfId="5559" xr:uid="{9AA95997-1EAB-40AF-AA5D-DC5053C7F659}"/>
    <cellStyle name="Comma 6 2 2 3 2 2 2 2 2" xfId="10986" xr:uid="{CB55E787-4ED7-4ED8-AFEC-37FC2D802206}"/>
    <cellStyle name="Comma 6 2 2 3 2 2 2 3" xfId="8417" xr:uid="{6849D4D0-AFC1-40BB-BB96-CD1AA74C2935}"/>
    <cellStyle name="Comma 6 2 2 3 2 2 3" xfId="4299" xr:uid="{C6071710-A25D-4C14-8B0F-4BCF85F73673}"/>
    <cellStyle name="Comma 6 2 2 3 2 2 3 2" xfId="9726" xr:uid="{4E1E3089-F9E4-4B9C-B2ED-314F0BA6D33C}"/>
    <cellStyle name="Comma 6 2 2 3 2 2 4" xfId="7067" xr:uid="{A274FE77-8404-4779-BFEE-309F158AAF36}"/>
    <cellStyle name="Comma 6 2 2 3 2 3" xfId="2308" xr:uid="{C801A8D8-4381-4CDD-967B-752CEE3DE744}"/>
    <cellStyle name="Comma 6 2 2 3 2 3 2" xfId="4931" xr:uid="{D4880426-CB56-43DD-B6FD-C06ED6DB168F}"/>
    <cellStyle name="Comma 6 2 2 3 2 3 2 2" xfId="10358" xr:uid="{89B645BF-CF45-4170-94EB-D797BC0D3A3B}"/>
    <cellStyle name="Comma 6 2 2 3 2 3 3" xfId="7744" xr:uid="{DC5D0E20-0D00-4C9B-BE03-A623D5F30FCC}"/>
    <cellStyle name="Comma 6 2 2 3 2 4" xfId="3670" xr:uid="{9BE98697-632D-4F79-87BF-0A2CF71B2BBB}"/>
    <cellStyle name="Comma 6 2 2 3 2 4 2" xfId="9098" xr:uid="{6E792995-AED9-4F6A-9784-B5EAF9F2886B}"/>
    <cellStyle name="Comma 6 2 2 3 2 5" xfId="6378" xr:uid="{BD588D7C-2192-4A83-8D76-60B464027E70}"/>
    <cellStyle name="Comma 6 2 2 3 3" xfId="1373" xr:uid="{00000000-0005-0000-0000-000080010000}"/>
    <cellStyle name="Comma 6 2 2 3 3 2" xfId="2729" xr:uid="{91E986C9-FC92-4C4D-903D-FA3EEEC09E15}"/>
    <cellStyle name="Comma 6 2 2 3 3 2 2" xfId="5304" xr:uid="{D698949E-CEA9-45A8-99A5-868A8D5BC5CA}"/>
    <cellStyle name="Comma 6 2 2 3 3 2 2 2" xfId="10731" xr:uid="{F213EE3F-0EFA-471E-A625-E56F1CEF00A2}"/>
    <cellStyle name="Comma 6 2 2 3 3 2 3" xfId="8162" xr:uid="{30C7FBCB-335B-4AC2-90FF-53B3AC006DFC}"/>
    <cellStyle name="Comma 6 2 2 3 3 3" xfId="4044" xr:uid="{61564F4D-9DEE-4D0A-9F76-D85C1F02B04E}"/>
    <cellStyle name="Comma 6 2 2 3 3 3 2" xfId="9471" xr:uid="{AC2441F1-11B3-463A-A362-5E75297E246B}"/>
    <cellStyle name="Comma 6 2 2 3 3 4" xfId="6812" xr:uid="{76053EF3-50CB-4AF5-9F5D-19B823A707B1}"/>
    <cellStyle name="Comma 6 2 2 3 4" xfId="2053" xr:uid="{34B56EC2-4F87-4AB2-8776-6F7D3983CCA3}"/>
    <cellStyle name="Comma 6 2 2 3 4 2" xfId="4676" xr:uid="{31E6B618-93B6-4675-86B0-10842E97B98E}"/>
    <cellStyle name="Comma 6 2 2 3 4 2 2" xfId="10103" xr:uid="{19F4B6F0-985A-43C2-9753-AE093531BAA2}"/>
    <cellStyle name="Comma 6 2 2 3 4 3" xfId="7489" xr:uid="{6BAEC620-B1E9-4036-934B-FA5DE8E44343}"/>
    <cellStyle name="Comma 6 2 2 3 5" xfId="3415" xr:uid="{D79940EE-3416-4126-830A-022374349AFF}"/>
    <cellStyle name="Comma 6 2 2 3 5 2" xfId="8843" xr:uid="{CAE9C6F2-9711-455F-93F6-88A04D177D4B}"/>
    <cellStyle name="Comma 6 2 2 3 6" xfId="6123" xr:uid="{9B4845BC-4FC6-4580-8093-95316D6A7E3E}"/>
    <cellStyle name="Comma 6 2 2 4" xfId="268" xr:uid="{00000000-0005-0000-0000-000081010000}"/>
    <cellStyle name="Comma 6 2 2 4 2" xfId="523" xr:uid="{00000000-0005-0000-0000-000082010000}"/>
    <cellStyle name="Comma 6 2 2 4 2 2" xfId="1679" xr:uid="{00000000-0005-0000-0000-000083010000}"/>
    <cellStyle name="Comma 6 2 2 4 2 2 2" xfId="3035" xr:uid="{1DDF4C39-685F-4A52-86D2-2C86F5FB0E27}"/>
    <cellStyle name="Comma 6 2 2 4 2 2 2 2" xfId="5610" xr:uid="{81A8C448-C378-4CC1-8416-5C7EF0CE4B13}"/>
    <cellStyle name="Comma 6 2 2 4 2 2 2 2 2" xfId="11037" xr:uid="{F5F94115-41CC-484E-8145-0F091A92401E}"/>
    <cellStyle name="Comma 6 2 2 4 2 2 2 3" xfId="8468" xr:uid="{646ED7DA-37CD-42C9-BE5E-D86DFA905FCE}"/>
    <cellStyle name="Comma 6 2 2 4 2 2 3" xfId="4350" xr:uid="{B7F93C56-D55F-4451-9AF9-82249D7FC987}"/>
    <cellStyle name="Comma 6 2 2 4 2 2 3 2" xfId="9777" xr:uid="{D68DDD93-4B39-46BE-852B-D33EB11EAAD1}"/>
    <cellStyle name="Comma 6 2 2 4 2 2 4" xfId="7118" xr:uid="{68931EF7-BF72-4C23-8A8C-F11F81C5BCB8}"/>
    <cellStyle name="Comma 6 2 2 4 2 3" xfId="2359" xr:uid="{63261AE6-B686-421F-B2CC-C012936CD506}"/>
    <cellStyle name="Comma 6 2 2 4 2 3 2" xfId="4982" xr:uid="{89DC613D-9536-47E5-BD55-9338A46AB50B}"/>
    <cellStyle name="Comma 6 2 2 4 2 3 2 2" xfId="10409" xr:uid="{D4CD675E-1A6D-4091-AD89-531CF09245A3}"/>
    <cellStyle name="Comma 6 2 2 4 2 3 3" xfId="7795" xr:uid="{A99D6A85-F5AE-4784-BA94-AF13424A2DED}"/>
    <cellStyle name="Comma 6 2 2 4 2 4" xfId="3721" xr:uid="{66052DAB-23C6-448D-B459-54E5D54FD5BC}"/>
    <cellStyle name="Comma 6 2 2 4 2 4 2" xfId="9149" xr:uid="{A508C347-D8C6-4214-B98A-3644D7556AA0}"/>
    <cellStyle name="Comma 6 2 2 4 2 5" xfId="6429" xr:uid="{CE39F28B-9BC9-4DC8-8A5F-85566B46FB34}"/>
    <cellStyle name="Comma 6 2 2 4 3" xfId="1424" xr:uid="{00000000-0005-0000-0000-000084010000}"/>
    <cellStyle name="Comma 6 2 2 4 3 2" xfId="2780" xr:uid="{30C534C5-6AF8-4D45-9CFC-6CCD6C5DF4FE}"/>
    <cellStyle name="Comma 6 2 2 4 3 2 2" xfId="5355" xr:uid="{B915B06C-B84B-48E5-A8A4-2DC4D90AA3D8}"/>
    <cellStyle name="Comma 6 2 2 4 3 2 2 2" xfId="10782" xr:uid="{4FBD46C7-6748-469E-B124-8A58E9367802}"/>
    <cellStyle name="Comma 6 2 2 4 3 2 3" xfId="8213" xr:uid="{835B26EF-F5CF-4B27-AE18-BE46ABB27ECB}"/>
    <cellStyle name="Comma 6 2 2 4 3 3" xfId="4095" xr:uid="{3CB9591C-040D-44ED-89A1-3E493AAA49EF}"/>
    <cellStyle name="Comma 6 2 2 4 3 3 2" xfId="9522" xr:uid="{18150CEB-1E41-4077-89D9-889C512EF745}"/>
    <cellStyle name="Comma 6 2 2 4 3 4" xfId="6863" xr:uid="{93AB92D5-481D-4BE1-9035-C042B45A64C8}"/>
    <cellStyle name="Comma 6 2 2 4 4" xfId="2104" xr:uid="{3D396C57-963C-46FF-B464-ACFA5701FF97}"/>
    <cellStyle name="Comma 6 2 2 4 4 2" xfId="4727" xr:uid="{A3550796-6D28-4F69-88B3-5E131E8E5194}"/>
    <cellStyle name="Comma 6 2 2 4 4 2 2" xfId="10154" xr:uid="{C940DE30-3A56-4C2D-BD06-E3D78D957BE4}"/>
    <cellStyle name="Comma 6 2 2 4 4 3" xfId="7540" xr:uid="{8FD2BAAA-1693-4F34-8764-E41A0749B97B}"/>
    <cellStyle name="Comma 6 2 2 4 5" xfId="3466" xr:uid="{092EDC7A-537B-4264-B722-57A6E18F4914}"/>
    <cellStyle name="Comma 6 2 2 4 5 2" xfId="8894" xr:uid="{34C808BA-6D13-472E-879E-0A4291BEAF74}"/>
    <cellStyle name="Comma 6 2 2 4 6" xfId="6174" xr:uid="{6DB75D14-18BB-48BA-B59B-F87C28638C96}"/>
    <cellStyle name="Comma 6 2 2 5" xfId="319" xr:uid="{00000000-0005-0000-0000-000085010000}"/>
    <cellStyle name="Comma 6 2 2 5 2" xfId="574" xr:uid="{00000000-0005-0000-0000-000086010000}"/>
    <cellStyle name="Comma 6 2 2 5 2 2" xfId="1730" xr:uid="{00000000-0005-0000-0000-000087010000}"/>
    <cellStyle name="Comma 6 2 2 5 2 2 2" xfId="3086" xr:uid="{C3C6CBDB-0C93-4C80-A29D-664141E61663}"/>
    <cellStyle name="Comma 6 2 2 5 2 2 2 2" xfId="5661" xr:uid="{7FFF3115-6805-4CD0-8651-C935A45B7A1E}"/>
    <cellStyle name="Comma 6 2 2 5 2 2 2 2 2" xfId="11088" xr:uid="{7B5A2FAF-E8DC-47E4-B378-E4766F33462B}"/>
    <cellStyle name="Comma 6 2 2 5 2 2 2 3" xfId="8519" xr:uid="{D8DE19FD-4F22-49E0-9A5A-A2B5C3CEC9A7}"/>
    <cellStyle name="Comma 6 2 2 5 2 2 3" xfId="4401" xr:uid="{3F84D75D-41EC-4EF6-A1C3-9B43AA6EC968}"/>
    <cellStyle name="Comma 6 2 2 5 2 2 3 2" xfId="9828" xr:uid="{A17A9385-0AB7-4959-AEC1-3C9544ECD90D}"/>
    <cellStyle name="Comma 6 2 2 5 2 2 4" xfId="7169" xr:uid="{C2FAD8A2-1578-4F08-937D-A933474F406F}"/>
    <cellStyle name="Comma 6 2 2 5 2 3" xfId="2410" xr:uid="{38DB8F75-A5D0-4735-8351-F4DEF1B2F85C}"/>
    <cellStyle name="Comma 6 2 2 5 2 3 2" xfId="5033" xr:uid="{75F2A100-59DF-4027-A6C2-4476A465FB91}"/>
    <cellStyle name="Comma 6 2 2 5 2 3 2 2" xfId="10460" xr:uid="{04B17E0A-3186-4527-A264-3AB23EA4C9A7}"/>
    <cellStyle name="Comma 6 2 2 5 2 3 3" xfId="7846" xr:uid="{7A47F6A5-F5CE-46DE-9470-063BC75B3938}"/>
    <cellStyle name="Comma 6 2 2 5 2 4" xfId="3772" xr:uid="{C081D361-5DD5-42FF-A742-7182D4055872}"/>
    <cellStyle name="Comma 6 2 2 5 2 4 2" xfId="9200" xr:uid="{7C5FB097-9EF9-4711-91AE-2F0AF0A4C79F}"/>
    <cellStyle name="Comma 6 2 2 5 2 5" xfId="6480" xr:uid="{269333C2-2FCE-40B9-8C6D-ECF7C6C5A528}"/>
    <cellStyle name="Comma 6 2 2 5 3" xfId="1475" xr:uid="{00000000-0005-0000-0000-000088010000}"/>
    <cellStyle name="Comma 6 2 2 5 3 2" xfId="2831" xr:uid="{B2F18079-3298-4B34-AC01-E318F691E20A}"/>
    <cellStyle name="Comma 6 2 2 5 3 2 2" xfId="5406" xr:uid="{8DE8E544-386B-4B19-88B0-0A67C6892CB4}"/>
    <cellStyle name="Comma 6 2 2 5 3 2 2 2" xfId="10833" xr:uid="{C941627B-D385-4203-B3D2-01C5F1D2E944}"/>
    <cellStyle name="Comma 6 2 2 5 3 2 3" xfId="8264" xr:uid="{42FD80B7-CC30-4F59-A179-3F0C48FB7F8C}"/>
    <cellStyle name="Comma 6 2 2 5 3 3" xfId="4146" xr:uid="{8BD6D31C-F6D7-4F68-8C4F-D2630A3DADD2}"/>
    <cellStyle name="Comma 6 2 2 5 3 3 2" xfId="9573" xr:uid="{B027FE3E-4364-478E-BDA0-9344E239870E}"/>
    <cellStyle name="Comma 6 2 2 5 3 4" xfId="6914" xr:uid="{BE169E31-9C9A-4B42-AA71-FD070EDFA988}"/>
    <cellStyle name="Comma 6 2 2 5 4" xfId="2155" xr:uid="{3F5E5FDE-A7DA-4180-9210-A8C3861FBCB5}"/>
    <cellStyle name="Comma 6 2 2 5 4 2" xfId="4778" xr:uid="{693A7671-E2F6-482B-B20A-04071991C2A9}"/>
    <cellStyle name="Comma 6 2 2 5 4 2 2" xfId="10205" xr:uid="{3C2C7712-41C3-4DF9-8AA7-DF7B76BCC96C}"/>
    <cellStyle name="Comma 6 2 2 5 4 3" xfId="7591" xr:uid="{3AEBAAAB-7095-4D28-8CF4-8CE16C1C24E6}"/>
    <cellStyle name="Comma 6 2 2 5 5" xfId="3517" xr:uid="{28B362E9-C008-43E9-9FA7-87587A1A80B9}"/>
    <cellStyle name="Comma 6 2 2 5 5 2" xfId="8945" xr:uid="{B382B1A4-5A4D-4ACA-8565-72C9AB55917D}"/>
    <cellStyle name="Comma 6 2 2 5 6" xfId="6225" xr:uid="{6AAAAAE4-1838-4E10-8A10-18490277BC3F}"/>
    <cellStyle name="Comma 6 2 2 6" xfId="333" xr:uid="{00000000-0005-0000-0000-000089010000}"/>
    <cellStyle name="Comma 6 2 2 6 2" xfId="1489" xr:uid="{00000000-0005-0000-0000-00008A010000}"/>
    <cellStyle name="Comma 6 2 2 6 2 2" xfId="2845" xr:uid="{80E6908B-646B-4116-A363-64A51FADA725}"/>
    <cellStyle name="Comma 6 2 2 6 2 2 2" xfId="5420" xr:uid="{1B175469-B6B2-45C2-ACB7-AD91D2FF7918}"/>
    <cellStyle name="Comma 6 2 2 6 2 2 2 2" xfId="10847" xr:uid="{823A578D-ACF4-499B-B307-5D5DF3F26061}"/>
    <cellStyle name="Comma 6 2 2 6 2 2 3" xfId="8278" xr:uid="{1C6ACBA8-6FAC-4CE7-B4A5-E73C8788FC4D}"/>
    <cellStyle name="Comma 6 2 2 6 2 3" xfId="4160" xr:uid="{8B00A892-4F4A-4232-8899-50ADCCAED83E}"/>
    <cellStyle name="Comma 6 2 2 6 2 3 2" xfId="9587" xr:uid="{83B7A2D6-B59B-4A52-ABC2-FCDB63F685D5}"/>
    <cellStyle name="Comma 6 2 2 6 2 4" xfId="6928" xr:uid="{CC3C5E01-B3C3-4711-A4EE-E632FD7D0B40}"/>
    <cellStyle name="Comma 6 2 2 6 3" xfId="2169" xr:uid="{9A6EC4A6-066B-4288-B472-55491B14E693}"/>
    <cellStyle name="Comma 6 2 2 6 3 2" xfId="4792" xr:uid="{B266390B-F2E6-48AD-8F60-225A05290DC3}"/>
    <cellStyle name="Comma 6 2 2 6 3 2 2" xfId="10219" xr:uid="{4AB3DAD1-E1A1-464D-BC40-AF9A9CDA9F9E}"/>
    <cellStyle name="Comma 6 2 2 6 3 3" xfId="7605" xr:uid="{E69A79DB-C6D5-4662-83EF-5FE31D38C905}"/>
    <cellStyle name="Comma 6 2 2 6 4" xfId="3531" xr:uid="{4CDB38E3-7881-4E75-BA51-FF601C67F13B}"/>
    <cellStyle name="Comma 6 2 2 6 4 2" xfId="8959" xr:uid="{67334217-549F-4808-9C52-CA8E03BEF075}"/>
    <cellStyle name="Comma 6 2 2 6 5" xfId="6239" xr:uid="{DF233676-70C4-4E2A-B4DD-1CD6FB677DEC}"/>
    <cellStyle name="Comma 6 2 2 7" xfId="675" xr:uid="{00000000-0005-0000-0000-00008B010000}"/>
    <cellStyle name="Comma 6 2 2 7 2" xfId="1781" xr:uid="{00000000-0005-0000-0000-00008C010000}"/>
    <cellStyle name="Comma 6 2 2 7 2 2" xfId="3137" xr:uid="{225E468D-2C9A-4FFE-8BBF-15BC9D0795E2}"/>
    <cellStyle name="Comma 6 2 2 7 2 2 2" xfId="5712" xr:uid="{EF4943FE-234E-44FC-A422-03DB2E17C118}"/>
    <cellStyle name="Comma 6 2 2 7 2 2 2 2" xfId="11139" xr:uid="{16766956-DB61-42B6-BCC4-4E9574C36AE7}"/>
    <cellStyle name="Comma 6 2 2 7 2 2 3" xfId="8570" xr:uid="{57F2C42E-B2FD-4637-9F28-8E5E6A32AD1E}"/>
    <cellStyle name="Comma 6 2 2 7 2 3" xfId="4452" xr:uid="{DBCB40B1-412F-446A-8E81-A73D3EBD044E}"/>
    <cellStyle name="Comma 6 2 2 7 2 3 2" xfId="9879" xr:uid="{E02BF578-588B-427F-8042-40127B8D64D2}"/>
    <cellStyle name="Comma 6 2 2 7 2 4" xfId="7220" xr:uid="{520CFAF0-359F-4B19-B0EE-02D5CD6E9493}"/>
    <cellStyle name="Comma 6 2 2 7 3" xfId="2461" xr:uid="{EF31C864-BF87-4EA2-A9FA-988B95D91CA8}"/>
    <cellStyle name="Comma 6 2 2 7 3 2" xfId="5084" xr:uid="{6313D41C-5A8D-4C47-87EB-03528B61F1C1}"/>
    <cellStyle name="Comma 6 2 2 7 3 2 2" xfId="10511" xr:uid="{7C2900C8-CD86-48FC-AC6C-E9D7093B0E62}"/>
    <cellStyle name="Comma 6 2 2 7 3 3" xfId="7897" xr:uid="{365C1DC3-6938-4A29-954E-5E8C205D08E6}"/>
    <cellStyle name="Comma 6 2 2 7 4" xfId="3823" xr:uid="{0C36861A-5F46-46F2-8FCD-1D9C9F219E24}"/>
    <cellStyle name="Comma 6 2 2 7 4 2" xfId="9251" xr:uid="{309570BB-AC8E-4057-92EA-1EFC02404810}"/>
    <cellStyle name="Comma 6 2 2 7 5" xfId="6531" xr:uid="{DE7FBF46-80E2-4D1C-BBFA-1DC74C7099EA}"/>
    <cellStyle name="Comma 6 2 2 8" xfId="743" xr:uid="{00000000-0005-0000-0000-00008D010000}"/>
    <cellStyle name="Comma 6 2 2 8 2" xfId="1832" xr:uid="{00000000-0005-0000-0000-00008E010000}"/>
    <cellStyle name="Comma 6 2 2 8 2 2" xfId="3188" xr:uid="{D0B6AAFD-09EC-4C75-A26B-AD46F84E3D76}"/>
    <cellStyle name="Comma 6 2 2 8 2 2 2" xfId="5763" xr:uid="{5B5510A6-4CB3-410E-AC8F-B560BCE7BA3F}"/>
    <cellStyle name="Comma 6 2 2 8 2 2 2 2" xfId="11190" xr:uid="{F3A4CBDA-7A20-4E4C-81A6-3CB8D2A95707}"/>
    <cellStyle name="Comma 6 2 2 8 2 2 3" xfId="8621" xr:uid="{5459DA25-D889-4282-97C1-168DCB2A6802}"/>
    <cellStyle name="Comma 6 2 2 8 2 3" xfId="4503" xr:uid="{E4637531-1C33-41E0-AF52-416CD4CCB6E1}"/>
    <cellStyle name="Comma 6 2 2 8 2 3 2" xfId="9930" xr:uid="{A9875A41-2BC1-4361-98AB-4A2E2BD982A0}"/>
    <cellStyle name="Comma 6 2 2 8 2 4" xfId="7271" xr:uid="{BD81A3A9-260F-489C-A7BA-DB2BDC2ED325}"/>
    <cellStyle name="Comma 6 2 2 8 3" xfId="2512" xr:uid="{DE01618D-1B8F-4D8F-BA59-86F152442C8A}"/>
    <cellStyle name="Comma 6 2 2 8 3 2" xfId="5135" xr:uid="{6D4D75E0-1E08-4BF7-9918-C409B98CBFCF}"/>
    <cellStyle name="Comma 6 2 2 8 3 2 2" xfId="10562" xr:uid="{EAC44ABC-C4AF-4B27-931F-8C9D914267F5}"/>
    <cellStyle name="Comma 6 2 2 8 3 3" xfId="7948" xr:uid="{3A13A8AC-4800-4A93-B82E-B1D3C187AA7C}"/>
    <cellStyle name="Comma 6 2 2 8 4" xfId="3874" xr:uid="{D33D5AA1-75EE-4BC5-AC77-839178CED835}"/>
    <cellStyle name="Comma 6 2 2 8 4 2" xfId="9302" xr:uid="{1CBC76C5-4F6A-41AD-B893-78F617230C83}"/>
    <cellStyle name="Comma 6 2 2 8 5" xfId="6582" xr:uid="{A98D221A-6F64-4A13-AF48-9E29A9918ADD}"/>
    <cellStyle name="Comma 6 2 2 9" xfId="1271" xr:uid="{00000000-0005-0000-0000-00008F010000}"/>
    <cellStyle name="Comma 6 2 2 9 2" xfId="2627" xr:uid="{2D643D11-0BCB-4C5B-88B9-779733F650D2}"/>
    <cellStyle name="Comma 6 2 2 9 2 2" xfId="5202" xr:uid="{1B70D00E-A6D4-455D-BB03-0D18F3F800EC}"/>
    <cellStyle name="Comma 6 2 2 9 2 2 2" xfId="10629" xr:uid="{69E2B2D3-2ED6-476B-8E7B-26AC03FB797C}"/>
    <cellStyle name="Comma 6 2 2 9 2 3" xfId="8060" xr:uid="{773232F8-47CA-43C4-B24D-35BE566F1F79}"/>
    <cellStyle name="Comma 6 2 2 9 3" xfId="3942" xr:uid="{2BC5C1CA-6F4D-45B1-92B0-6822D4FB7803}"/>
    <cellStyle name="Comma 6 2 2 9 3 2" xfId="9369" xr:uid="{AE705256-5914-411D-AF75-4B36895BE1AE}"/>
    <cellStyle name="Comma 6 2 2 9 4" xfId="6710" xr:uid="{1AD206D0-D4A6-4F86-A50A-FD628ED4F3F4}"/>
    <cellStyle name="Comma 6 2 3" xfId="141" xr:uid="{00000000-0005-0000-0000-000090010000}"/>
    <cellStyle name="Comma 6 2 3 2" xfId="396" xr:uid="{00000000-0005-0000-0000-000091010000}"/>
    <cellStyle name="Comma 6 2 3 2 2" xfId="1552" xr:uid="{00000000-0005-0000-0000-000092010000}"/>
    <cellStyle name="Comma 6 2 3 2 2 2" xfId="2908" xr:uid="{55CB068C-D65E-449C-97CF-5F436402A96D}"/>
    <cellStyle name="Comma 6 2 3 2 2 2 2" xfId="5483" xr:uid="{83492B49-677B-42C5-BEEA-E45415E7A6E2}"/>
    <cellStyle name="Comma 6 2 3 2 2 2 2 2" xfId="10910" xr:uid="{922B5F1E-E74D-4FEB-9D88-D8D74D2F3881}"/>
    <cellStyle name="Comma 6 2 3 2 2 2 3" xfId="8341" xr:uid="{A259342F-D97D-4DED-B34E-6A42DCEE1277}"/>
    <cellStyle name="Comma 6 2 3 2 2 3" xfId="4223" xr:uid="{882E138F-E0D5-4D7C-B740-40F481488DB3}"/>
    <cellStyle name="Comma 6 2 3 2 2 3 2" xfId="9650" xr:uid="{9A48C619-0E8C-4AF0-B7AA-5303744E98CA}"/>
    <cellStyle name="Comma 6 2 3 2 2 4" xfId="6991" xr:uid="{908D7533-9506-4E52-AA35-E8F768E64393}"/>
    <cellStyle name="Comma 6 2 3 2 3" xfId="2232" xr:uid="{8C0B58F6-5076-4B4D-9C95-C9F6AC454832}"/>
    <cellStyle name="Comma 6 2 3 2 3 2" xfId="4855" xr:uid="{4A502CE4-E509-4466-A6D5-9A1E6AF5D4E9}"/>
    <cellStyle name="Comma 6 2 3 2 3 2 2" xfId="10282" xr:uid="{AB2A317D-C82F-4D8E-9C49-D9CB0557C683}"/>
    <cellStyle name="Comma 6 2 3 2 3 3" xfId="7668" xr:uid="{3B06367B-5A7F-449A-B0EF-675C14774906}"/>
    <cellStyle name="Comma 6 2 3 2 4" xfId="3594" xr:uid="{E281422F-9AB0-466B-88D9-66B505D606DC}"/>
    <cellStyle name="Comma 6 2 3 2 4 2" xfId="9022" xr:uid="{4584EB2F-DC7E-40D3-B287-EF7A90021E49}"/>
    <cellStyle name="Comma 6 2 3 2 5" xfId="6302" xr:uid="{C1E40E67-5878-42B5-9B35-7F4445E09FBB}"/>
    <cellStyle name="Comma 6 2 3 3" xfId="1297" xr:uid="{00000000-0005-0000-0000-000093010000}"/>
    <cellStyle name="Comma 6 2 3 3 2" xfId="2653" xr:uid="{A65D0675-BA05-4413-A7C9-C1B186DA2CEA}"/>
    <cellStyle name="Comma 6 2 3 3 2 2" xfId="5228" xr:uid="{52A7ADBA-0595-41E2-9183-E31E19FEF2E4}"/>
    <cellStyle name="Comma 6 2 3 3 2 2 2" xfId="10655" xr:uid="{EA6BE91D-1465-45D1-9ABA-8EF21FD5C901}"/>
    <cellStyle name="Comma 6 2 3 3 2 3" xfId="8086" xr:uid="{0D9C8505-062B-453E-BA16-06127B57FED7}"/>
    <cellStyle name="Comma 6 2 3 3 3" xfId="3968" xr:uid="{A55B0700-2AEC-4BB3-9139-9152708C3E1A}"/>
    <cellStyle name="Comma 6 2 3 3 3 2" xfId="9395" xr:uid="{AAF8F129-9D09-40D5-A25E-3665AD34ED4B}"/>
    <cellStyle name="Comma 6 2 3 3 4" xfId="6736" xr:uid="{2D1D68C0-490C-4759-A91A-F86DC61C4646}"/>
    <cellStyle name="Comma 6 2 3 4" xfId="1977" xr:uid="{D43F920A-DE94-4F3F-8616-62199F769418}"/>
    <cellStyle name="Comma 6 2 3 4 2" xfId="4600" xr:uid="{2D9421B0-EB54-48B7-A5A3-F6C6AC803B32}"/>
    <cellStyle name="Comma 6 2 3 4 2 2" xfId="10027" xr:uid="{0C959CB3-66CA-4FD2-88A0-D8A2F59EE724}"/>
    <cellStyle name="Comma 6 2 3 4 3" xfId="7413" xr:uid="{37B94AF5-DE53-461C-B430-43B615D7D7A9}"/>
    <cellStyle name="Comma 6 2 3 5" xfId="3339" xr:uid="{809739B6-AFA1-41DD-A3F0-75C1FD9EAAED}"/>
    <cellStyle name="Comma 6 2 3 5 2" xfId="8767" xr:uid="{36A79CE8-34FD-4441-A982-F0F85FB4FA7F}"/>
    <cellStyle name="Comma 6 2 3 6" xfId="6047" xr:uid="{434EA7E9-F04C-463B-B0B8-0CD48337D416}"/>
    <cellStyle name="Comma 6 2 4" xfId="192" xr:uid="{00000000-0005-0000-0000-000094010000}"/>
    <cellStyle name="Comma 6 2 4 2" xfId="447" xr:uid="{00000000-0005-0000-0000-000095010000}"/>
    <cellStyle name="Comma 6 2 4 2 2" xfId="1603" xr:uid="{00000000-0005-0000-0000-000096010000}"/>
    <cellStyle name="Comma 6 2 4 2 2 2" xfId="2959" xr:uid="{B845DA00-5707-4002-A8AE-8F5E51FE93F5}"/>
    <cellStyle name="Comma 6 2 4 2 2 2 2" xfId="5534" xr:uid="{DD69BAEF-0BE1-431F-9F67-9005361302EE}"/>
    <cellStyle name="Comma 6 2 4 2 2 2 2 2" xfId="10961" xr:uid="{CE25639F-FDE4-4C79-9EC6-A46230A45465}"/>
    <cellStyle name="Comma 6 2 4 2 2 2 3" xfId="8392" xr:uid="{DC55E82F-806A-4162-A0AE-DF9590184866}"/>
    <cellStyle name="Comma 6 2 4 2 2 3" xfId="4274" xr:uid="{357C99EF-3A9D-453B-BE66-6F2FD7876D00}"/>
    <cellStyle name="Comma 6 2 4 2 2 3 2" xfId="9701" xr:uid="{7006B565-5BE5-45BB-B731-25C8150449B9}"/>
    <cellStyle name="Comma 6 2 4 2 2 4" xfId="7042" xr:uid="{CD814514-0EFE-4BB1-92D0-FE947F25B977}"/>
    <cellStyle name="Comma 6 2 4 2 3" xfId="2283" xr:uid="{2DDC9AD2-9B1A-46D4-B360-F5D8C35F82C4}"/>
    <cellStyle name="Comma 6 2 4 2 3 2" xfId="4906" xr:uid="{F15E876C-9CD7-4028-B706-41844DE855AC}"/>
    <cellStyle name="Comma 6 2 4 2 3 2 2" xfId="10333" xr:uid="{8A1A1CF1-7227-48F7-AFF9-969367EBEBF9}"/>
    <cellStyle name="Comma 6 2 4 2 3 3" xfId="7719" xr:uid="{19350D02-AE6D-44AA-8ED0-AE151E2108ED}"/>
    <cellStyle name="Comma 6 2 4 2 4" xfId="3645" xr:uid="{574AFDD1-BBAA-417B-B820-D630BCDD41E2}"/>
    <cellStyle name="Comma 6 2 4 2 4 2" xfId="9073" xr:uid="{82641A86-8434-4BF4-9A22-13AE41FED524}"/>
    <cellStyle name="Comma 6 2 4 2 5" xfId="6353" xr:uid="{44285240-FC6D-4A61-8FA8-974CD6D785C2}"/>
    <cellStyle name="Comma 6 2 4 3" xfId="1348" xr:uid="{00000000-0005-0000-0000-000097010000}"/>
    <cellStyle name="Comma 6 2 4 3 2" xfId="2704" xr:uid="{51002CDF-70AB-4D24-BA4E-8F1ED51918A9}"/>
    <cellStyle name="Comma 6 2 4 3 2 2" xfId="5279" xr:uid="{8718C89D-B434-47FD-B082-006F4410DD3E}"/>
    <cellStyle name="Comma 6 2 4 3 2 2 2" xfId="10706" xr:uid="{31DFFF58-BC0E-4DF7-9109-ADFA1F50E52C}"/>
    <cellStyle name="Comma 6 2 4 3 2 3" xfId="8137" xr:uid="{85795C8B-D18A-400F-985F-D5BB8398BD33}"/>
    <cellStyle name="Comma 6 2 4 3 3" xfId="4019" xr:uid="{635C77E5-DBE3-4940-96D5-56E9732FDE82}"/>
    <cellStyle name="Comma 6 2 4 3 3 2" xfId="9446" xr:uid="{0D5B3491-C0BE-4459-9B49-373CD4C0F28A}"/>
    <cellStyle name="Comma 6 2 4 3 4" xfId="6787" xr:uid="{B3E9ABA5-6B85-4BB9-A3CD-1A5144275EA4}"/>
    <cellStyle name="Comma 6 2 4 4" xfId="2028" xr:uid="{F9A3F7F7-F049-4EC1-8116-E4F9B383BAB0}"/>
    <cellStyle name="Comma 6 2 4 4 2" xfId="4651" xr:uid="{1F5A402E-C8DD-410C-AEEB-4E59DB5DB732}"/>
    <cellStyle name="Comma 6 2 4 4 2 2" xfId="10078" xr:uid="{3EEC48F4-2D9A-4A26-83AC-C9B5DEA53B93}"/>
    <cellStyle name="Comma 6 2 4 4 3" xfId="7464" xr:uid="{1EA0F391-1B2A-44EF-A969-046E1A87A5EE}"/>
    <cellStyle name="Comma 6 2 4 5" xfId="3390" xr:uid="{0306D43F-39EC-4954-8FBB-F7DAC81017C2}"/>
    <cellStyle name="Comma 6 2 4 5 2" xfId="8818" xr:uid="{E5A819AB-16B5-4D7F-80AB-AC59E5C13F10}"/>
    <cellStyle name="Comma 6 2 4 6" xfId="6098" xr:uid="{0D3E8BB0-FC49-4D2F-AD0B-D9EE3BF1AAA5}"/>
    <cellStyle name="Comma 6 2 5" xfId="243" xr:uid="{00000000-0005-0000-0000-000098010000}"/>
    <cellStyle name="Comma 6 2 5 2" xfId="498" xr:uid="{00000000-0005-0000-0000-000099010000}"/>
    <cellStyle name="Comma 6 2 5 2 2" xfId="1654" xr:uid="{00000000-0005-0000-0000-00009A010000}"/>
    <cellStyle name="Comma 6 2 5 2 2 2" xfId="3010" xr:uid="{AF2D4F05-F8BC-4455-AF02-B897DA203291}"/>
    <cellStyle name="Comma 6 2 5 2 2 2 2" xfId="5585" xr:uid="{22526C1F-62C1-4329-BBD0-B77B10850531}"/>
    <cellStyle name="Comma 6 2 5 2 2 2 2 2" xfId="11012" xr:uid="{02A02482-F0F6-4786-B903-D4CA13610604}"/>
    <cellStyle name="Comma 6 2 5 2 2 2 3" xfId="8443" xr:uid="{8D7382C2-75FA-40D2-9EE5-A79C708FB461}"/>
    <cellStyle name="Comma 6 2 5 2 2 3" xfId="4325" xr:uid="{E0F91C99-5C68-4EA6-B4ED-A5765C337CB8}"/>
    <cellStyle name="Comma 6 2 5 2 2 3 2" xfId="9752" xr:uid="{DB30E2C7-5978-4230-BA54-15CC41DD9AA2}"/>
    <cellStyle name="Comma 6 2 5 2 2 4" xfId="7093" xr:uid="{99125FEA-8684-4589-A9FD-EDC24A655A07}"/>
    <cellStyle name="Comma 6 2 5 2 3" xfId="2334" xr:uid="{3DAFDADA-EAFB-4E4C-B3D5-D9CFB00481F5}"/>
    <cellStyle name="Comma 6 2 5 2 3 2" xfId="4957" xr:uid="{81DF6C98-F011-4E76-9127-94B5870CA9C9}"/>
    <cellStyle name="Comma 6 2 5 2 3 2 2" xfId="10384" xr:uid="{192DC761-BF7F-4EFA-9616-FCC06BE67752}"/>
    <cellStyle name="Comma 6 2 5 2 3 3" xfId="7770" xr:uid="{348E7824-B93D-412F-BC8A-5EE017769C58}"/>
    <cellStyle name="Comma 6 2 5 2 4" xfId="3696" xr:uid="{71570D08-72AC-4F0E-849A-B3AA90D4B4EF}"/>
    <cellStyle name="Comma 6 2 5 2 4 2" xfId="9124" xr:uid="{584077B6-353A-4C46-8C1D-7F526877529D}"/>
    <cellStyle name="Comma 6 2 5 2 5" xfId="6404" xr:uid="{337750AF-5BCC-4002-897F-2469209CBDB9}"/>
    <cellStyle name="Comma 6 2 5 3" xfId="1399" xr:uid="{00000000-0005-0000-0000-00009B010000}"/>
    <cellStyle name="Comma 6 2 5 3 2" xfId="2755" xr:uid="{F19CFB78-1FA8-4FCD-A7B9-4E81077EC86B}"/>
    <cellStyle name="Comma 6 2 5 3 2 2" xfId="5330" xr:uid="{D7A2BA0C-5F3D-4D55-B5DB-C400E09236CE}"/>
    <cellStyle name="Comma 6 2 5 3 2 2 2" xfId="10757" xr:uid="{24ED2742-7086-425D-A9B0-744A577113CD}"/>
    <cellStyle name="Comma 6 2 5 3 2 3" xfId="8188" xr:uid="{B72F07FD-F797-4AE2-ABC9-4A67E4DF5888}"/>
    <cellStyle name="Comma 6 2 5 3 3" xfId="4070" xr:uid="{EB18E58D-153E-4255-B894-C3671A0E1323}"/>
    <cellStyle name="Comma 6 2 5 3 3 2" xfId="9497" xr:uid="{CAEB3D91-9B6C-4D4E-8A0C-0C2D16589335}"/>
    <cellStyle name="Comma 6 2 5 3 4" xfId="6838" xr:uid="{61BCC01C-9D29-4E43-9B49-0CC8B9A2286F}"/>
    <cellStyle name="Comma 6 2 5 4" xfId="2079" xr:uid="{AB50E644-2D5A-4667-9C99-9F2175871625}"/>
    <cellStyle name="Comma 6 2 5 4 2" xfId="4702" xr:uid="{CDBDFE00-423E-4435-8A7D-CC6BC4756B01}"/>
    <cellStyle name="Comma 6 2 5 4 2 2" xfId="10129" xr:uid="{70527C98-31AA-46C7-AA96-E47DA2E78BFC}"/>
    <cellStyle name="Comma 6 2 5 4 3" xfId="7515" xr:uid="{3283502A-876B-46AF-9F0A-6DAA04889C9D}"/>
    <cellStyle name="Comma 6 2 5 5" xfId="3441" xr:uid="{08943E4A-9C15-4F39-B75D-FC8852DF68C1}"/>
    <cellStyle name="Comma 6 2 5 5 2" xfId="8869" xr:uid="{B495A15A-7B08-47B3-B53B-BA773120CDE5}"/>
    <cellStyle name="Comma 6 2 5 6" xfId="6149" xr:uid="{72948309-D2AD-4B6F-95EF-E841CEC23C60}"/>
    <cellStyle name="Comma 6 2 6" xfId="294" xr:uid="{00000000-0005-0000-0000-00009C010000}"/>
    <cellStyle name="Comma 6 2 6 2" xfId="549" xr:uid="{00000000-0005-0000-0000-00009D010000}"/>
    <cellStyle name="Comma 6 2 6 2 2" xfId="1705" xr:uid="{00000000-0005-0000-0000-00009E010000}"/>
    <cellStyle name="Comma 6 2 6 2 2 2" xfId="3061" xr:uid="{8407F12C-72DC-4A6B-8457-A2EF412C0D74}"/>
    <cellStyle name="Comma 6 2 6 2 2 2 2" xfId="5636" xr:uid="{4C055F84-750A-40AB-8480-A054D703B640}"/>
    <cellStyle name="Comma 6 2 6 2 2 2 2 2" xfId="11063" xr:uid="{4973B31F-7FAF-48A9-A710-42A7CBF25F97}"/>
    <cellStyle name="Comma 6 2 6 2 2 2 3" xfId="8494" xr:uid="{95C64495-A715-46E9-8FAC-86D3A9B5E4BC}"/>
    <cellStyle name="Comma 6 2 6 2 2 3" xfId="4376" xr:uid="{AEA3680F-8F01-43C6-8839-2840DC2426A1}"/>
    <cellStyle name="Comma 6 2 6 2 2 3 2" xfId="9803" xr:uid="{AEA1304F-1B75-4FB5-80AE-42F82696C773}"/>
    <cellStyle name="Comma 6 2 6 2 2 4" xfId="7144" xr:uid="{808EABB4-C429-451E-8AB5-76A56537325D}"/>
    <cellStyle name="Comma 6 2 6 2 3" xfId="2385" xr:uid="{34E08696-216F-4CF3-8D40-EB3A89D42201}"/>
    <cellStyle name="Comma 6 2 6 2 3 2" xfId="5008" xr:uid="{BDCB0C59-FD2D-4DCA-BBB3-5B67851C29AC}"/>
    <cellStyle name="Comma 6 2 6 2 3 2 2" xfId="10435" xr:uid="{C27CF8B5-C5A6-4B26-9B89-788291D57457}"/>
    <cellStyle name="Comma 6 2 6 2 3 3" xfId="7821" xr:uid="{4EAF596E-A905-4647-B356-935450BA987A}"/>
    <cellStyle name="Comma 6 2 6 2 4" xfId="3747" xr:uid="{0FD52F7C-3851-43A7-B620-384130327F88}"/>
    <cellStyle name="Comma 6 2 6 2 4 2" xfId="9175" xr:uid="{4833B06D-EB41-4D97-A09F-4FA5EBFE2ADB}"/>
    <cellStyle name="Comma 6 2 6 2 5" xfId="6455" xr:uid="{B7DBAB9D-C7E2-4FAE-AF76-3B72E99F257B}"/>
    <cellStyle name="Comma 6 2 6 3" xfId="1450" xr:uid="{00000000-0005-0000-0000-00009F010000}"/>
    <cellStyle name="Comma 6 2 6 3 2" xfId="2806" xr:uid="{9CDC0CE5-9CDC-40D4-918D-E8A6A989353E}"/>
    <cellStyle name="Comma 6 2 6 3 2 2" xfId="5381" xr:uid="{1E045ECC-C7BE-467C-B692-9367A4F2C2E9}"/>
    <cellStyle name="Comma 6 2 6 3 2 2 2" xfId="10808" xr:uid="{1ED62E1F-2AE2-494E-9197-5A91A243D6B8}"/>
    <cellStyle name="Comma 6 2 6 3 2 3" xfId="8239" xr:uid="{A63063A0-1E63-44DF-8A18-5326CA85EFB9}"/>
    <cellStyle name="Comma 6 2 6 3 3" xfId="4121" xr:uid="{11B7A0AA-C91B-4888-AE84-EF2FE74D907C}"/>
    <cellStyle name="Comma 6 2 6 3 3 2" xfId="9548" xr:uid="{2E809223-C740-41F9-84FB-AA095B3FD464}"/>
    <cellStyle name="Comma 6 2 6 3 4" xfId="6889" xr:uid="{E0331F6D-D6AE-4231-B8BE-1B1C14B4CBC5}"/>
    <cellStyle name="Comma 6 2 6 4" xfId="2130" xr:uid="{DAEA3CE5-FE4C-4B00-9567-436A26EFC806}"/>
    <cellStyle name="Comma 6 2 6 4 2" xfId="4753" xr:uid="{9CDBB8E0-B93C-49B0-B7FF-564561633D1C}"/>
    <cellStyle name="Comma 6 2 6 4 2 2" xfId="10180" xr:uid="{7FCFD5B6-5156-4B7C-A740-46C7A467D589}"/>
    <cellStyle name="Comma 6 2 6 4 3" xfId="7566" xr:uid="{8F62AF1C-41A7-4B34-8043-B5177D765AEB}"/>
    <cellStyle name="Comma 6 2 6 5" xfId="3492" xr:uid="{33E17023-58B3-4A43-8175-D67895EA4F22}"/>
    <cellStyle name="Comma 6 2 6 5 2" xfId="8920" xr:uid="{7CDB366C-E63B-4C97-B826-5CD904EDB073}"/>
    <cellStyle name="Comma 6 2 6 6" xfId="6200" xr:uid="{93768493-DA45-478A-BFB7-9E034118E27A}"/>
    <cellStyle name="Comma 6 2 7" xfId="332" xr:uid="{00000000-0005-0000-0000-0000A0010000}"/>
    <cellStyle name="Comma 6 2 7 2" xfId="1488" xr:uid="{00000000-0005-0000-0000-0000A1010000}"/>
    <cellStyle name="Comma 6 2 7 2 2" xfId="2844" xr:uid="{BAACF3E0-EBF5-42B3-9B69-42494906BA6C}"/>
    <cellStyle name="Comma 6 2 7 2 2 2" xfId="5419" xr:uid="{7C3568FC-9010-48CD-8CC7-C12DABA173AD}"/>
    <cellStyle name="Comma 6 2 7 2 2 2 2" xfId="10846" xr:uid="{9942C7DA-A075-45B6-B11A-C53341727A3D}"/>
    <cellStyle name="Comma 6 2 7 2 2 3" xfId="8277" xr:uid="{323D0755-40CD-45C8-8D66-F6824EEDB830}"/>
    <cellStyle name="Comma 6 2 7 2 3" xfId="4159" xr:uid="{5B059D98-0902-4FD2-8BEA-DA43ACC092BF}"/>
    <cellStyle name="Comma 6 2 7 2 3 2" xfId="9586" xr:uid="{D9C70074-93ED-483D-945B-342342165AB4}"/>
    <cellStyle name="Comma 6 2 7 2 4" xfId="6927" xr:uid="{D9BAA33D-9706-4345-8C31-C9F4DF5A1BC7}"/>
    <cellStyle name="Comma 6 2 7 3" xfId="2168" xr:uid="{837AED6D-9801-418C-94AD-D92C3F91F01C}"/>
    <cellStyle name="Comma 6 2 7 3 2" xfId="4791" xr:uid="{EFA97175-B03F-4CF4-A073-3B043EBA981C}"/>
    <cellStyle name="Comma 6 2 7 3 2 2" xfId="10218" xr:uid="{2FBD8FA5-6F5C-4229-8BA5-C5901DB09339}"/>
    <cellStyle name="Comma 6 2 7 3 3" xfId="7604" xr:uid="{8FA5E12C-32CA-4D33-990C-A230D9664600}"/>
    <cellStyle name="Comma 6 2 7 4" xfId="3530" xr:uid="{F34769B6-7B6E-40D2-877E-30683C4D6B55}"/>
    <cellStyle name="Comma 6 2 7 4 2" xfId="8958" xr:uid="{F17BB277-3EEC-42BC-B2AE-A5FFC3D5A6B1}"/>
    <cellStyle name="Comma 6 2 7 5" xfId="6238" xr:uid="{0089BFA9-B7C0-4C71-8943-166E631F8F16}"/>
    <cellStyle name="Comma 6 2 8" xfId="628" xr:uid="{00000000-0005-0000-0000-0000A2010000}"/>
    <cellStyle name="Comma 6 2 8 2" xfId="1756" xr:uid="{00000000-0005-0000-0000-0000A3010000}"/>
    <cellStyle name="Comma 6 2 8 2 2" xfId="3112" xr:uid="{7E82884F-54D9-4CCB-87E6-61BB6CA27444}"/>
    <cellStyle name="Comma 6 2 8 2 2 2" xfId="5687" xr:uid="{653EDA0E-3C01-4188-8B88-201B79B79B52}"/>
    <cellStyle name="Comma 6 2 8 2 2 2 2" xfId="11114" xr:uid="{4663985A-98EC-4436-9028-1D262D9F979F}"/>
    <cellStyle name="Comma 6 2 8 2 2 3" xfId="8545" xr:uid="{D55077C4-28D8-4149-8739-83464FE37B6B}"/>
    <cellStyle name="Comma 6 2 8 2 3" xfId="4427" xr:uid="{CCFDD656-0094-484E-BC76-E627B529F2B8}"/>
    <cellStyle name="Comma 6 2 8 2 3 2" xfId="9854" xr:uid="{2A76196F-A1FF-48FB-8794-118053C5F1BD}"/>
    <cellStyle name="Comma 6 2 8 2 4" xfId="7195" xr:uid="{4015A767-15F7-414F-97A3-FF38C6BF0AB8}"/>
    <cellStyle name="Comma 6 2 8 3" xfId="2436" xr:uid="{38032ED3-962A-4F97-8113-4B80FD0FEC47}"/>
    <cellStyle name="Comma 6 2 8 3 2" xfId="5059" xr:uid="{D5C7D189-F07A-489A-8590-FA5092822668}"/>
    <cellStyle name="Comma 6 2 8 3 2 2" xfId="10486" xr:uid="{8515A92F-7AA9-43A4-8D1B-9E4534C9A4EA}"/>
    <cellStyle name="Comma 6 2 8 3 3" xfId="7872" xr:uid="{12EAA8F6-E5D1-4665-8603-34CCC9018C73}"/>
    <cellStyle name="Comma 6 2 8 4" xfId="3798" xr:uid="{C1744A45-2391-4999-8DB6-2301D0B454E6}"/>
    <cellStyle name="Comma 6 2 8 4 2" xfId="9226" xr:uid="{3B90D99A-3891-463C-B9BA-CDF890DF4B95}"/>
    <cellStyle name="Comma 6 2 8 5" xfId="6506" xr:uid="{C441B1FE-8D1E-49EC-8AA9-61B816539F0C}"/>
    <cellStyle name="Comma 6 2 9" xfId="718" xr:uid="{00000000-0005-0000-0000-0000A4010000}"/>
    <cellStyle name="Comma 6 2 9 2" xfId="1807" xr:uid="{00000000-0005-0000-0000-0000A5010000}"/>
    <cellStyle name="Comma 6 2 9 2 2" xfId="3163" xr:uid="{6362DE98-AAB8-4656-9F65-774A0F61F1D0}"/>
    <cellStyle name="Comma 6 2 9 2 2 2" xfId="5738" xr:uid="{F228E3AC-2558-4D92-8345-4FDE8F4C7ED5}"/>
    <cellStyle name="Comma 6 2 9 2 2 2 2" xfId="11165" xr:uid="{20A0E250-0D6E-46AA-8B93-88829301EE02}"/>
    <cellStyle name="Comma 6 2 9 2 2 3" xfId="8596" xr:uid="{6C5507A3-3B13-44DA-B3F7-F78E139D2967}"/>
    <cellStyle name="Comma 6 2 9 2 3" xfId="4478" xr:uid="{6E7F8796-0F03-412F-841B-EA47DE5A3CF6}"/>
    <cellStyle name="Comma 6 2 9 2 3 2" xfId="9905" xr:uid="{72D6F6CE-8D73-48E5-9857-287B2C1F348F}"/>
    <cellStyle name="Comma 6 2 9 2 4" xfId="7246" xr:uid="{20612BD3-F06B-4D14-9C0A-E9633701656C}"/>
    <cellStyle name="Comma 6 2 9 3" xfId="2487" xr:uid="{19EA875D-44E4-4E1F-B782-D0FB8266341A}"/>
    <cellStyle name="Comma 6 2 9 3 2" xfId="5110" xr:uid="{A6D4E509-72BE-48CD-91B9-34BE8EADFDA1}"/>
    <cellStyle name="Comma 6 2 9 3 2 2" xfId="10537" xr:uid="{8FB7CBE8-9E0E-4697-8E8F-A3DD8DC7ABC9}"/>
    <cellStyle name="Comma 6 2 9 3 3" xfId="7923" xr:uid="{60F11B60-6EBF-45FE-A127-A7037776FB86}"/>
    <cellStyle name="Comma 6 2 9 4" xfId="3849" xr:uid="{D3056BC6-CFC7-4152-9EE0-58ED220B467E}"/>
    <cellStyle name="Comma 6 2 9 4 2" xfId="9277" xr:uid="{2D581177-CCCE-4693-8713-95B019041AB9}"/>
    <cellStyle name="Comma 6 2 9 5" xfId="6557" xr:uid="{C241267D-ED2C-4644-95CC-141922154D1C}"/>
    <cellStyle name="Comma 6 3" xfId="63" xr:uid="{00000000-0005-0000-0000-0000A6010000}"/>
    <cellStyle name="Comma 6 3 2" xfId="642" xr:uid="{00000000-0005-0000-0000-0000A7010000}"/>
    <cellStyle name="Comma 6 4" xfId="93" xr:uid="{00000000-0005-0000-0000-0000A8010000}"/>
    <cellStyle name="Comma 6 4 10" xfId="1940" xr:uid="{1C783073-F169-4807-824F-440843A82333}"/>
    <cellStyle name="Comma 6 4 10 2" xfId="4563" xr:uid="{AB49F3DF-C4CA-4F2F-9E4B-F6608A5C1AB8}"/>
    <cellStyle name="Comma 6 4 10 2 2" xfId="9990" xr:uid="{9CFE3EC8-E898-4D56-973D-2FA46706249D}"/>
    <cellStyle name="Comma 6 4 10 3" xfId="7376" xr:uid="{AE5E5E5E-E50E-4FAC-BC1C-4B282151AA26}"/>
    <cellStyle name="Comma 6 4 11" xfId="3302" xr:uid="{79E66085-B201-4B00-B1C3-B7DBEFF8DE92}"/>
    <cellStyle name="Comma 6 4 11 2" xfId="8730" xr:uid="{CF83EEF1-008E-449D-A2D5-53B0CACDA862}"/>
    <cellStyle name="Comma 6 4 12" xfId="6009" xr:uid="{CA75F189-8DA1-4835-9A01-E7E0DACA3389}"/>
    <cellStyle name="Comma 6 4 2" xfId="155" xr:uid="{00000000-0005-0000-0000-0000A9010000}"/>
    <cellStyle name="Comma 6 4 2 2" xfId="410" xr:uid="{00000000-0005-0000-0000-0000AA010000}"/>
    <cellStyle name="Comma 6 4 2 2 2" xfId="1566" xr:uid="{00000000-0005-0000-0000-0000AB010000}"/>
    <cellStyle name="Comma 6 4 2 2 2 2" xfId="2922" xr:uid="{26EB3DBC-9C41-4FA0-A126-F684F6BF5AE5}"/>
    <cellStyle name="Comma 6 4 2 2 2 2 2" xfId="5497" xr:uid="{28E569C9-8861-491B-B6CC-650C258AA68F}"/>
    <cellStyle name="Comma 6 4 2 2 2 2 2 2" xfId="10924" xr:uid="{CB1B0873-FBF7-4DC3-804E-63EF7D866418}"/>
    <cellStyle name="Comma 6 4 2 2 2 2 3" xfId="8355" xr:uid="{9076D406-0E95-4FAB-B0A5-196DA34BCDBC}"/>
    <cellStyle name="Comma 6 4 2 2 2 3" xfId="4237" xr:uid="{F1ABC76E-2FE7-4EE5-989D-7B2ADDF2F9BD}"/>
    <cellStyle name="Comma 6 4 2 2 2 3 2" xfId="9664" xr:uid="{F410BB72-1631-4367-9807-5E52CEE64E76}"/>
    <cellStyle name="Comma 6 4 2 2 2 4" xfId="7005" xr:uid="{1C7DAAB7-95B2-498C-872F-974BA4C269A3}"/>
    <cellStyle name="Comma 6 4 2 2 3" xfId="2246" xr:uid="{2B35630E-38EC-4F07-8BF6-B84E3884587C}"/>
    <cellStyle name="Comma 6 4 2 2 3 2" xfId="4869" xr:uid="{B19A6B33-F9CD-44AB-B735-B7D9860BD54E}"/>
    <cellStyle name="Comma 6 4 2 2 3 2 2" xfId="10296" xr:uid="{2B14AC78-9BF8-4CAB-9950-7DCBDF279FAD}"/>
    <cellStyle name="Comma 6 4 2 2 3 3" xfId="7682" xr:uid="{BB70CD68-0562-4F13-9CCD-807BF7BABA24}"/>
    <cellStyle name="Comma 6 4 2 2 4" xfId="3608" xr:uid="{4BFA9F90-1F9B-47F8-8435-7DD0C99FFDC7}"/>
    <cellStyle name="Comma 6 4 2 2 4 2" xfId="9036" xr:uid="{716603CF-A7FC-4C9D-A975-92758D2E5FBE}"/>
    <cellStyle name="Comma 6 4 2 2 5" xfId="6316" xr:uid="{F2BFDD4F-06B4-4175-88E5-B5D0BE25BAE2}"/>
    <cellStyle name="Comma 6 4 2 3" xfId="1311" xr:uid="{00000000-0005-0000-0000-0000AC010000}"/>
    <cellStyle name="Comma 6 4 2 3 2" xfId="2667" xr:uid="{117197BD-C654-477F-9711-179D60CC0E96}"/>
    <cellStyle name="Comma 6 4 2 3 2 2" xfId="5242" xr:uid="{93AA44F6-65DC-4120-A84A-70F604948A7F}"/>
    <cellStyle name="Comma 6 4 2 3 2 2 2" xfId="10669" xr:uid="{47B83D6D-714D-4232-81FD-4C54FACBB131}"/>
    <cellStyle name="Comma 6 4 2 3 2 3" xfId="8100" xr:uid="{E8FD3F1C-5873-4E05-8564-A690ADBE699B}"/>
    <cellStyle name="Comma 6 4 2 3 3" xfId="3982" xr:uid="{E8B4D743-5DE2-43E5-90A5-B24A9723E00B}"/>
    <cellStyle name="Comma 6 4 2 3 3 2" xfId="9409" xr:uid="{18D866FF-0310-4BA6-AA04-A030733D4D30}"/>
    <cellStyle name="Comma 6 4 2 3 4" xfId="6750" xr:uid="{9BA73886-C08D-4297-920C-C9127919E102}"/>
    <cellStyle name="Comma 6 4 2 4" xfId="1991" xr:uid="{179F05E3-287A-488E-8DAF-582D27D68B84}"/>
    <cellStyle name="Comma 6 4 2 4 2" xfId="4614" xr:uid="{0C5D910F-2BE5-4FBE-9ED3-2692718D8B51}"/>
    <cellStyle name="Comma 6 4 2 4 2 2" xfId="10041" xr:uid="{F2794F09-0BE1-4AA1-B98E-507283587AE2}"/>
    <cellStyle name="Comma 6 4 2 4 3" xfId="7427" xr:uid="{A3988315-0D80-4B3C-A117-439625895EC3}"/>
    <cellStyle name="Comma 6 4 2 5" xfId="3353" xr:uid="{5B763B45-134C-4A54-9E7C-81AD0840232B}"/>
    <cellStyle name="Comma 6 4 2 5 2" xfId="8781" xr:uid="{7C9B3413-EA86-4C57-8782-64ACB6735ACD}"/>
    <cellStyle name="Comma 6 4 2 6" xfId="6061" xr:uid="{8D6D4B03-F349-44F3-9AB9-E322E2C9FAEB}"/>
    <cellStyle name="Comma 6 4 3" xfId="206" xr:uid="{00000000-0005-0000-0000-0000AD010000}"/>
    <cellStyle name="Comma 6 4 3 2" xfId="461" xr:uid="{00000000-0005-0000-0000-0000AE010000}"/>
    <cellStyle name="Comma 6 4 3 2 2" xfId="1617" xr:uid="{00000000-0005-0000-0000-0000AF010000}"/>
    <cellStyle name="Comma 6 4 3 2 2 2" xfId="2973" xr:uid="{71AC03E7-71FC-4498-9F4C-4DED566B5107}"/>
    <cellStyle name="Comma 6 4 3 2 2 2 2" xfId="5548" xr:uid="{FF730762-DCB7-47A6-9313-98963890F501}"/>
    <cellStyle name="Comma 6 4 3 2 2 2 2 2" xfId="10975" xr:uid="{F476C0B0-6D75-49DD-AD04-A20B7AD5CED7}"/>
    <cellStyle name="Comma 6 4 3 2 2 2 3" xfId="8406" xr:uid="{D927AF5D-196C-4AFD-AE34-7FD9CC2AF5BA}"/>
    <cellStyle name="Comma 6 4 3 2 2 3" xfId="4288" xr:uid="{4F5B0A2D-2172-4660-B01C-1F6EA045A781}"/>
    <cellStyle name="Comma 6 4 3 2 2 3 2" xfId="9715" xr:uid="{F196E144-9B76-46CE-B2A5-D08CD4E80A39}"/>
    <cellStyle name="Comma 6 4 3 2 2 4" xfId="7056" xr:uid="{62CEF8AC-B8FF-425C-8F1E-A58F648FB821}"/>
    <cellStyle name="Comma 6 4 3 2 3" xfId="2297" xr:uid="{2E8356AF-9675-4ED6-8F3F-B30B6597C965}"/>
    <cellStyle name="Comma 6 4 3 2 3 2" xfId="4920" xr:uid="{F4AE6A29-543D-48C6-AC49-A805135F586D}"/>
    <cellStyle name="Comma 6 4 3 2 3 2 2" xfId="10347" xr:uid="{648CFB3B-7547-429D-88B9-B6238619A11B}"/>
    <cellStyle name="Comma 6 4 3 2 3 3" xfId="7733" xr:uid="{024DC714-7547-41E1-85F3-870A05ED38BB}"/>
    <cellStyle name="Comma 6 4 3 2 4" xfId="3659" xr:uid="{D38B7D04-C256-4890-AD1E-7F1083D53B9B}"/>
    <cellStyle name="Comma 6 4 3 2 4 2" xfId="9087" xr:uid="{546EBDA6-B071-4B6E-B780-C69CF3066043}"/>
    <cellStyle name="Comma 6 4 3 2 5" xfId="6367" xr:uid="{B6CF74E8-15B3-48B8-9233-7BED00A80D3B}"/>
    <cellStyle name="Comma 6 4 3 3" xfId="1362" xr:uid="{00000000-0005-0000-0000-0000B0010000}"/>
    <cellStyle name="Comma 6 4 3 3 2" xfId="2718" xr:uid="{266BA2D6-E644-4142-9E7E-0CC1DBCF68BC}"/>
    <cellStyle name="Comma 6 4 3 3 2 2" xfId="5293" xr:uid="{30142D5E-33ED-4057-96B9-C23B3C4C0227}"/>
    <cellStyle name="Comma 6 4 3 3 2 2 2" xfId="10720" xr:uid="{8EE69715-AD9D-4EB3-A9EC-F3B45323CFE6}"/>
    <cellStyle name="Comma 6 4 3 3 2 3" xfId="8151" xr:uid="{EBCC320F-F51F-4D78-8A32-84D108663632}"/>
    <cellStyle name="Comma 6 4 3 3 3" xfId="4033" xr:uid="{81AA96C2-4E55-4A64-8FA2-6E383ED27D53}"/>
    <cellStyle name="Comma 6 4 3 3 3 2" xfId="9460" xr:uid="{ABC43434-CA11-497B-B2B1-878B64C7DDB9}"/>
    <cellStyle name="Comma 6 4 3 3 4" xfId="6801" xr:uid="{190A8734-CEEA-4BFC-9BAA-F0279986B18A}"/>
    <cellStyle name="Comma 6 4 3 4" xfId="2042" xr:uid="{32841111-2B4A-4DED-A5C9-E8F8703FF954}"/>
    <cellStyle name="Comma 6 4 3 4 2" xfId="4665" xr:uid="{D0BE0FF5-EECD-4475-95E6-48BD76C4A95D}"/>
    <cellStyle name="Comma 6 4 3 4 2 2" xfId="10092" xr:uid="{D846EB93-D711-4E3F-9E7A-CEF3AC248BD1}"/>
    <cellStyle name="Comma 6 4 3 4 3" xfId="7478" xr:uid="{B4A4670A-E86C-4F42-8EA5-BC58D93BE948}"/>
    <cellStyle name="Comma 6 4 3 5" xfId="3404" xr:uid="{F7538BC6-DA2A-4569-9BF1-D71CC0598D2D}"/>
    <cellStyle name="Comma 6 4 3 5 2" xfId="8832" xr:uid="{7CD56711-19B9-450F-8D63-2F2CCEBD75D5}"/>
    <cellStyle name="Comma 6 4 3 6" xfId="6112" xr:uid="{2571DE07-A949-41A6-8D5A-FA1CF2CC1D3D}"/>
    <cellStyle name="Comma 6 4 4" xfId="257" xr:uid="{00000000-0005-0000-0000-0000B1010000}"/>
    <cellStyle name="Comma 6 4 4 2" xfId="512" xr:uid="{00000000-0005-0000-0000-0000B2010000}"/>
    <cellStyle name="Comma 6 4 4 2 2" xfId="1668" xr:uid="{00000000-0005-0000-0000-0000B3010000}"/>
    <cellStyle name="Comma 6 4 4 2 2 2" xfId="3024" xr:uid="{6062F80F-C672-4318-9B57-EC85D006524A}"/>
    <cellStyle name="Comma 6 4 4 2 2 2 2" xfId="5599" xr:uid="{DC8972E0-B314-4D7C-98FF-1CDBF0DF6026}"/>
    <cellStyle name="Comma 6 4 4 2 2 2 2 2" xfId="11026" xr:uid="{F55AD2DD-B942-4E12-92DE-700FEA4FC834}"/>
    <cellStyle name="Comma 6 4 4 2 2 2 3" xfId="8457" xr:uid="{6FB0986D-B8AD-42F5-86F6-463791000604}"/>
    <cellStyle name="Comma 6 4 4 2 2 3" xfId="4339" xr:uid="{661B8D22-2760-4702-82D3-F6A7C1118161}"/>
    <cellStyle name="Comma 6 4 4 2 2 3 2" xfId="9766" xr:uid="{327FB6C6-03A3-43AC-9B48-11E000F5546F}"/>
    <cellStyle name="Comma 6 4 4 2 2 4" xfId="7107" xr:uid="{AC28A141-FBA5-45E7-8D79-FDD3FCE50506}"/>
    <cellStyle name="Comma 6 4 4 2 3" xfId="2348" xr:uid="{783B31DE-2902-45EA-A7DB-479FCE586D1B}"/>
    <cellStyle name="Comma 6 4 4 2 3 2" xfId="4971" xr:uid="{79A2150E-17CE-4E06-B722-21FF134A816D}"/>
    <cellStyle name="Comma 6 4 4 2 3 2 2" xfId="10398" xr:uid="{4F739A41-7B52-4C7E-9DF7-B8553B19B984}"/>
    <cellStyle name="Comma 6 4 4 2 3 3" xfId="7784" xr:uid="{7C9673B5-5BAF-4F2B-80D2-83D098665943}"/>
    <cellStyle name="Comma 6 4 4 2 4" xfId="3710" xr:uid="{13C3F5F0-E840-48FE-B2F4-8E0BF354502A}"/>
    <cellStyle name="Comma 6 4 4 2 4 2" xfId="9138" xr:uid="{C0DDDE3D-1FE5-4C1E-B07F-0B56BEF7EC42}"/>
    <cellStyle name="Comma 6 4 4 2 5" xfId="6418" xr:uid="{CFD51420-763A-4DE2-9C6C-5FD9DB483648}"/>
    <cellStyle name="Comma 6 4 4 3" xfId="1413" xr:uid="{00000000-0005-0000-0000-0000B4010000}"/>
    <cellStyle name="Comma 6 4 4 3 2" xfId="2769" xr:uid="{2D962F45-7506-44DD-95C6-07861D5145BA}"/>
    <cellStyle name="Comma 6 4 4 3 2 2" xfId="5344" xr:uid="{276AE8E6-A123-4849-9F21-7D32F6AEBFD4}"/>
    <cellStyle name="Comma 6 4 4 3 2 2 2" xfId="10771" xr:uid="{CD73F0BF-45C2-4D9A-862C-2CB050E762E0}"/>
    <cellStyle name="Comma 6 4 4 3 2 3" xfId="8202" xr:uid="{6173DAFB-7073-44CB-B17C-032D2EBD3363}"/>
    <cellStyle name="Comma 6 4 4 3 3" xfId="4084" xr:uid="{093AC406-A35B-4BD1-A2CF-F809EFF08BB9}"/>
    <cellStyle name="Comma 6 4 4 3 3 2" xfId="9511" xr:uid="{0411DBDE-2888-43F4-831F-DED22AB503C7}"/>
    <cellStyle name="Comma 6 4 4 3 4" xfId="6852" xr:uid="{E571B74B-FF2F-4F34-B4D4-CEC1E8D3ACC2}"/>
    <cellStyle name="Comma 6 4 4 4" xfId="2093" xr:uid="{33433AAA-8629-41D1-AE3F-FF5F48C51EC4}"/>
    <cellStyle name="Comma 6 4 4 4 2" xfId="4716" xr:uid="{8A26E27E-1FEF-4E03-BB84-C389E2548366}"/>
    <cellStyle name="Comma 6 4 4 4 2 2" xfId="10143" xr:uid="{F057C3AD-B212-489F-AF23-25336619C0F0}"/>
    <cellStyle name="Comma 6 4 4 4 3" xfId="7529" xr:uid="{9FADBFA5-4A14-47FC-93AC-E75C122FD25E}"/>
    <cellStyle name="Comma 6 4 4 5" xfId="3455" xr:uid="{880F9A8C-39F6-4F23-B5C3-72F4105C438B}"/>
    <cellStyle name="Comma 6 4 4 5 2" xfId="8883" xr:uid="{8F58EB05-D3E9-4D1D-93D9-DBE094C844AA}"/>
    <cellStyle name="Comma 6 4 4 6" xfId="6163" xr:uid="{9AC0068F-CE39-4EB4-884D-4F618DD56560}"/>
    <cellStyle name="Comma 6 4 5" xfId="308" xr:uid="{00000000-0005-0000-0000-0000B5010000}"/>
    <cellStyle name="Comma 6 4 5 2" xfId="563" xr:uid="{00000000-0005-0000-0000-0000B6010000}"/>
    <cellStyle name="Comma 6 4 5 2 2" xfId="1719" xr:uid="{00000000-0005-0000-0000-0000B7010000}"/>
    <cellStyle name="Comma 6 4 5 2 2 2" xfId="3075" xr:uid="{37E97BA6-AC02-4870-86C7-9380D99FCD3F}"/>
    <cellStyle name="Comma 6 4 5 2 2 2 2" xfId="5650" xr:uid="{869596C9-49A4-4B74-9681-3A6F3F8079D1}"/>
    <cellStyle name="Comma 6 4 5 2 2 2 2 2" xfId="11077" xr:uid="{F9BEC4D7-B33A-459B-BC89-A4FC0B101BF9}"/>
    <cellStyle name="Comma 6 4 5 2 2 2 3" xfId="8508" xr:uid="{8131224C-D2D6-4EE2-9D00-24B257F3CC87}"/>
    <cellStyle name="Comma 6 4 5 2 2 3" xfId="4390" xr:uid="{D24CD38D-3363-46B5-9455-2DFAA1EAE4C5}"/>
    <cellStyle name="Comma 6 4 5 2 2 3 2" xfId="9817" xr:uid="{BB3BE3F5-C860-4A78-AABC-15CAB8FC7386}"/>
    <cellStyle name="Comma 6 4 5 2 2 4" xfId="7158" xr:uid="{C49D7E24-501F-4A13-B602-C081D816A7A7}"/>
    <cellStyle name="Comma 6 4 5 2 3" xfId="2399" xr:uid="{FDCA5D76-4C66-4A5D-9A8F-CCAC70B5290E}"/>
    <cellStyle name="Comma 6 4 5 2 3 2" xfId="5022" xr:uid="{E4DC5E38-9238-4781-BE58-A526CCD5BB6A}"/>
    <cellStyle name="Comma 6 4 5 2 3 2 2" xfId="10449" xr:uid="{E1DE8165-8C83-4AA9-A25B-E712A97E401F}"/>
    <cellStyle name="Comma 6 4 5 2 3 3" xfId="7835" xr:uid="{9FEBF922-A8FD-40FB-AE79-789AD737CBFD}"/>
    <cellStyle name="Comma 6 4 5 2 4" xfId="3761" xr:uid="{4142EF3B-C2C1-40AA-BA42-100F99F11585}"/>
    <cellStyle name="Comma 6 4 5 2 4 2" xfId="9189" xr:uid="{D54AF485-89B1-4B1F-803C-0AA3BE899AF2}"/>
    <cellStyle name="Comma 6 4 5 2 5" xfId="6469" xr:uid="{F72418E3-C440-4193-B0B7-26F7FAF594BA}"/>
    <cellStyle name="Comma 6 4 5 3" xfId="1464" xr:uid="{00000000-0005-0000-0000-0000B8010000}"/>
    <cellStyle name="Comma 6 4 5 3 2" xfId="2820" xr:uid="{4B5F0354-FE55-4B09-BA6E-D009C24C0906}"/>
    <cellStyle name="Comma 6 4 5 3 2 2" xfId="5395" xr:uid="{50AD094E-9CD9-4278-97AA-B6031506B80B}"/>
    <cellStyle name="Comma 6 4 5 3 2 2 2" xfId="10822" xr:uid="{0F9D110C-21E3-4595-B64E-DAF85D48E255}"/>
    <cellStyle name="Comma 6 4 5 3 2 3" xfId="8253" xr:uid="{D814C497-96C9-46AF-87B4-757275B65EC2}"/>
    <cellStyle name="Comma 6 4 5 3 3" xfId="4135" xr:uid="{57F813B5-D48E-4C10-B4B3-ECF16EE787D4}"/>
    <cellStyle name="Comma 6 4 5 3 3 2" xfId="9562" xr:uid="{ED8352EE-9C3B-40D3-B355-130CAC069C2F}"/>
    <cellStyle name="Comma 6 4 5 3 4" xfId="6903" xr:uid="{EBC5F365-7BD0-4748-A244-A6F5470F9F0B}"/>
    <cellStyle name="Comma 6 4 5 4" xfId="2144" xr:uid="{DF64D813-281D-471A-88BB-610FDAEF1697}"/>
    <cellStyle name="Comma 6 4 5 4 2" xfId="4767" xr:uid="{7D67C709-92E0-4EC9-81C0-4778FE10FEC8}"/>
    <cellStyle name="Comma 6 4 5 4 2 2" xfId="10194" xr:uid="{ADF5024A-C7B8-4B30-B7F1-1632AFC2F170}"/>
    <cellStyle name="Comma 6 4 5 4 3" xfId="7580" xr:uid="{7CEFF701-788E-4F4A-9742-030E7D9E20CB}"/>
    <cellStyle name="Comma 6 4 5 5" xfId="3506" xr:uid="{B06763D4-4C0F-41E2-A506-C3F41F5DB15B}"/>
    <cellStyle name="Comma 6 4 5 5 2" xfId="8934" xr:uid="{F5A3B480-16FA-4A4F-86A9-24CE853A39DC}"/>
    <cellStyle name="Comma 6 4 5 6" xfId="6214" xr:uid="{F06CCEDC-C5FD-474A-86FE-7E2E56AA6D06}"/>
    <cellStyle name="Comma 6 4 6" xfId="334" xr:uid="{00000000-0005-0000-0000-0000B9010000}"/>
    <cellStyle name="Comma 6 4 6 2" xfId="1490" xr:uid="{00000000-0005-0000-0000-0000BA010000}"/>
    <cellStyle name="Comma 6 4 6 2 2" xfId="2846" xr:uid="{582F17C0-7B3E-48A8-91CB-12CB909FEBD9}"/>
    <cellStyle name="Comma 6 4 6 2 2 2" xfId="5421" xr:uid="{C2B06182-3BD3-40B1-A855-FD5761B168EE}"/>
    <cellStyle name="Comma 6 4 6 2 2 2 2" xfId="10848" xr:uid="{AE183F36-99F0-4AC9-B39A-5FA7921DA465}"/>
    <cellStyle name="Comma 6 4 6 2 2 3" xfId="8279" xr:uid="{8FB4F17D-F758-48DA-B42B-C3B87C1D4EA3}"/>
    <cellStyle name="Comma 6 4 6 2 3" xfId="4161" xr:uid="{F442FC7B-80E5-447A-B4B6-914613647E5A}"/>
    <cellStyle name="Comma 6 4 6 2 3 2" xfId="9588" xr:uid="{271B24B4-4AB7-4697-A248-48C8AADA944D}"/>
    <cellStyle name="Comma 6 4 6 2 4" xfId="6929" xr:uid="{475EBC3E-726F-4A70-99CE-918E8A86DD0B}"/>
    <cellStyle name="Comma 6 4 6 3" xfId="2170" xr:uid="{63404846-D4F0-4009-936C-99EF7D3303C6}"/>
    <cellStyle name="Comma 6 4 6 3 2" xfId="4793" xr:uid="{CC05E276-DC73-4510-850C-59010D2B1FE7}"/>
    <cellStyle name="Comma 6 4 6 3 2 2" xfId="10220" xr:uid="{083E316F-2831-4C02-9A46-32112A4C5186}"/>
    <cellStyle name="Comma 6 4 6 3 3" xfId="7606" xr:uid="{9893DE29-63E4-4E10-814D-E072E0385E8C}"/>
    <cellStyle name="Comma 6 4 6 4" xfId="3532" xr:uid="{B64344FF-486C-4E1D-9D28-A3630D0C5916}"/>
    <cellStyle name="Comma 6 4 6 4 2" xfId="8960" xr:uid="{EDC54FB8-9FE1-488D-852A-4944FD63CF39}"/>
    <cellStyle name="Comma 6 4 6 5" xfId="6240" xr:uid="{0A119311-BD06-44A8-AA62-91F655CC6034}"/>
    <cellStyle name="Comma 6 4 7" xfId="664" xr:uid="{00000000-0005-0000-0000-0000BB010000}"/>
    <cellStyle name="Comma 6 4 7 2" xfId="1770" xr:uid="{00000000-0005-0000-0000-0000BC010000}"/>
    <cellStyle name="Comma 6 4 7 2 2" xfId="3126" xr:uid="{1E50F85F-4A9E-4E1E-BC11-76ADE946D7A7}"/>
    <cellStyle name="Comma 6 4 7 2 2 2" xfId="5701" xr:uid="{1832B811-7204-4AC1-BEB4-9635D2B920FC}"/>
    <cellStyle name="Comma 6 4 7 2 2 2 2" xfId="11128" xr:uid="{B0E6E7B6-13BB-487E-923B-7577153B1629}"/>
    <cellStyle name="Comma 6 4 7 2 2 3" xfId="8559" xr:uid="{F58D3F25-FACC-4B8C-9195-FC314608BAD0}"/>
    <cellStyle name="Comma 6 4 7 2 3" xfId="4441" xr:uid="{AED4D4CC-453B-45F1-9E4C-B4C06CD3470D}"/>
    <cellStyle name="Comma 6 4 7 2 3 2" xfId="9868" xr:uid="{E2202C56-E262-4E6E-B6D3-3679530F0A34}"/>
    <cellStyle name="Comma 6 4 7 2 4" xfId="7209" xr:uid="{C4C1A2EC-7254-452E-8613-E53608BDC2E7}"/>
    <cellStyle name="Comma 6 4 7 3" xfId="2450" xr:uid="{A2E2FA52-AC46-4992-8DC5-58E9161FDCB3}"/>
    <cellStyle name="Comma 6 4 7 3 2" xfId="5073" xr:uid="{4F60E5B5-E0E3-4FA8-8AD0-7B7647254C8A}"/>
    <cellStyle name="Comma 6 4 7 3 2 2" xfId="10500" xr:uid="{C70A0A29-1A07-407B-8482-23A7F0C1F20D}"/>
    <cellStyle name="Comma 6 4 7 3 3" xfId="7886" xr:uid="{EA68675A-E958-453C-8D99-5D06D76C2F51}"/>
    <cellStyle name="Comma 6 4 7 4" xfId="3812" xr:uid="{9208402A-CDCD-40FE-964E-75D3A88567FE}"/>
    <cellStyle name="Comma 6 4 7 4 2" xfId="9240" xr:uid="{2570481E-BDDF-47B4-9DD5-41F2A1D6AA91}"/>
    <cellStyle name="Comma 6 4 7 5" xfId="6520" xr:uid="{12D8B496-B1AC-4D57-B7CC-C049C93CA165}"/>
    <cellStyle name="Comma 6 4 8" xfId="732" xr:uid="{00000000-0005-0000-0000-0000BD010000}"/>
    <cellStyle name="Comma 6 4 8 2" xfId="1821" xr:uid="{00000000-0005-0000-0000-0000BE010000}"/>
    <cellStyle name="Comma 6 4 8 2 2" xfId="3177" xr:uid="{FA1101D9-6F65-4DDC-AA3B-3511B83C5B45}"/>
    <cellStyle name="Comma 6 4 8 2 2 2" xfId="5752" xr:uid="{F3861D6E-571A-4F47-A4ED-D6DAB26A7A33}"/>
    <cellStyle name="Comma 6 4 8 2 2 2 2" xfId="11179" xr:uid="{5CB2E48B-CDD8-43C0-B991-00E1C06F82FB}"/>
    <cellStyle name="Comma 6 4 8 2 2 3" xfId="8610" xr:uid="{1F1F82FE-A07C-456A-A820-92D7BBD418F4}"/>
    <cellStyle name="Comma 6 4 8 2 3" xfId="4492" xr:uid="{CC62C686-6A1C-4BAE-AC4A-CA3C5EFFEAE5}"/>
    <cellStyle name="Comma 6 4 8 2 3 2" xfId="9919" xr:uid="{EEAB13FC-D32E-4CA9-8B5C-6F9D43012CF4}"/>
    <cellStyle name="Comma 6 4 8 2 4" xfId="7260" xr:uid="{989815C7-AC95-4BFF-BB55-A10860B61A6E}"/>
    <cellStyle name="Comma 6 4 8 3" xfId="2501" xr:uid="{2CEF1BD8-3F44-496C-BF87-3903C12731AF}"/>
    <cellStyle name="Comma 6 4 8 3 2" xfId="5124" xr:uid="{7E71195A-6BDD-4F4A-B452-4CB132977E06}"/>
    <cellStyle name="Comma 6 4 8 3 2 2" xfId="10551" xr:uid="{BFCB9691-756A-4C8A-A61A-204DB792FCD6}"/>
    <cellStyle name="Comma 6 4 8 3 3" xfId="7937" xr:uid="{A01A259D-AB64-4934-B483-084187B4BE70}"/>
    <cellStyle name="Comma 6 4 8 4" xfId="3863" xr:uid="{77268D91-FBD5-46DD-87C7-C5D8718E98E2}"/>
    <cellStyle name="Comma 6 4 8 4 2" xfId="9291" xr:uid="{E1A561A0-B323-4F73-914F-9343BDCD8DDD}"/>
    <cellStyle name="Comma 6 4 8 5" xfId="6571" xr:uid="{13F3CADC-4374-4694-9196-B725C83FE8FD}"/>
    <cellStyle name="Comma 6 4 9" xfId="1260" xr:uid="{00000000-0005-0000-0000-0000BF010000}"/>
    <cellStyle name="Comma 6 4 9 2" xfId="2616" xr:uid="{496D0D8C-76C8-4749-A7D8-0A71F9804EAC}"/>
    <cellStyle name="Comma 6 4 9 2 2" xfId="5191" xr:uid="{CA72B174-B8DD-4BFE-873A-8EE8AA3AA1A1}"/>
    <cellStyle name="Comma 6 4 9 2 2 2" xfId="10618" xr:uid="{1FCB9519-49A8-4C77-B518-BAA40AD45F75}"/>
    <cellStyle name="Comma 6 4 9 2 3" xfId="8049" xr:uid="{97EC064B-1BC0-4739-AAF7-EB9EF341C0CC}"/>
    <cellStyle name="Comma 6 4 9 3" xfId="3931" xr:uid="{991188B2-8A38-4E3A-826A-06E53AA3D4CB}"/>
    <cellStyle name="Comma 6 4 9 3 2" xfId="9358" xr:uid="{8902B160-AC51-4B58-967B-96616E95C2D4}"/>
    <cellStyle name="Comma 6 4 9 4" xfId="6699" xr:uid="{F76B005B-620E-4814-B144-49E09DC83B21}"/>
    <cellStyle name="Comma 6 5" xfId="130" xr:uid="{00000000-0005-0000-0000-0000C0010000}"/>
    <cellStyle name="Comma 6 5 2" xfId="385" xr:uid="{00000000-0005-0000-0000-0000C1010000}"/>
    <cellStyle name="Comma 6 5 2 2" xfId="1541" xr:uid="{00000000-0005-0000-0000-0000C2010000}"/>
    <cellStyle name="Comma 6 5 2 2 2" xfId="2897" xr:uid="{42D8938D-C1BB-4DC0-91D7-3A997BCC9F26}"/>
    <cellStyle name="Comma 6 5 2 2 2 2" xfId="5472" xr:uid="{46B7E960-3B6F-4BEE-9D80-6651EA4D53D9}"/>
    <cellStyle name="Comma 6 5 2 2 2 2 2" xfId="10899" xr:uid="{B107B7EE-BB93-4FD2-91BB-481130F83D7C}"/>
    <cellStyle name="Comma 6 5 2 2 2 3" xfId="8330" xr:uid="{A97C6024-25D5-4D07-867D-F7894CA408B4}"/>
    <cellStyle name="Comma 6 5 2 2 3" xfId="4212" xr:uid="{13364D3A-A160-447F-8704-F41A7BC3462C}"/>
    <cellStyle name="Comma 6 5 2 2 3 2" xfId="9639" xr:uid="{77BC4A29-8BDB-4B1F-BC9F-22130BF2DEB4}"/>
    <cellStyle name="Comma 6 5 2 2 4" xfId="6980" xr:uid="{9DBB928C-E0C1-4D3A-B211-A63A896B8A76}"/>
    <cellStyle name="Comma 6 5 2 3" xfId="2221" xr:uid="{F8B7AAF2-EABA-4C13-8DBC-9A8C1A9A6DCA}"/>
    <cellStyle name="Comma 6 5 2 3 2" xfId="4844" xr:uid="{379233DA-B357-44C1-B53F-289AD6D26876}"/>
    <cellStyle name="Comma 6 5 2 3 2 2" xfId="10271" xr:uid="{9C6A4C4A-D945-431A-B278-E42AA1C280E5}"/>
    <cellStyle name="Comma 6 5 2 3 3" xfId="7657" xr:uid="{7CCAE556-A408-4921-94C9-DE790C64778B}"/>
    <cellStyle name="Comma 6 5 2 4" xfId="3583" xr:uid="{178616C9-2BCC-4A78-88E3-F1905E2D7E50}"/>
    <cellStyle name="Comma 6 5 2 4 2" xfId="9011" xr:uid="{DD1E2DF5-6DC1-4E27-8E7C-78C44FF6B57B}"/>
    <cellStyle name="Comma 6 5 2 5" xfId="6291" xr:uid="{60554CDE-1C28-4F62-B5AB-6DD6A3F630F3}"/>
    <cellStyle name="Comma 6 5 3" xfId="1286" xr:uid="{00000000-0005-0000-0000-0000C3010000}"/>
    <cellStyle name="Comma 6 5 3 2" xfId="2642" xr:uid="{4D235B9A-7D5D-4B7E-BFAD-94A82A5801FA}"/>
    <cellStyle name="Comma 6 5 3 2 2" xfId="5217" xr:uid="{C7C73689-E4AA-4253-8066-4B10077CE9A2}"/>
    <cellStyle name="Comma 6 5 3 2 2 2" xfId="10644" xr:uid="{2C3C11A4-B429-4819-852C-83577B01C2A0}"/>
    <cellStyle name="Comma 6 5 3 2 3" xfId="8075" xr:uid="{4540462B-6499-4495-ADED-3133B95C2C1B}"/>
    <cellStyle name="Comma 6 5 3 3" xfId="3957" xr:uid="{80F23F27-030B-41FA-BAF8-6352C492E464}"/>
    <cellStyle name="Comma 6 5 3 3 2" xfId="9384" xr:uid="{9C4E8653-EE53-4507-AF25-44250C51DA12}"/>
    <cellStyle name="Comma 6 5 3 4" xfId="6725" xr:uid="{A3148EC5-9D2C-44B3-B646-B8011EFFE366}"/>
    <cellStyle name="Comma 6 5 4" xfId="1966" xr:uid="{F017D74C-DB05-46C1-8726-3740C6070263}"/>
    <cellStyle name="Comma 6 5 4 2" xfId="4589" xr:uid="{F6BDF186-9438-402B-9E7C-7EB6202D0CF1}"/>
    <cellStyle name="Comma 6 5 4 2 2" xfId="10016" xr:uid="{06886504-6940-425F-BB37-E36AD7F74F49}"/>
    <cellStyle name="Comma 6 5 4 3" xfId="7402" xr:uid="{EC30793C-DEC9-4A44-94A4-389260D33BD9}"/>
    <cellStyle name="Comma 6 5 5" xfId="3328" xr:uid="{1C0F3DB6-D774-4A2F-9EFF-94EC80C0C88A}"/>
    <cellStyle name="Comma 6 5 5 2" xfId="8756" xr:uid="{0770AE89-4E74-4012-A8F8-0EAFB7E15A75}"/>
    <cellStyle name="Comma 6 5 6" xfId="6036" xr:uid="{EAAE3942-2609-4D25-9195-A8F974D49FFC}"/>
    <cellStyle name="Comma 6 6" xfId="181" xr:uid="{00000000-0005-0000-0000-0000C4010000}"/>
    <cellStyle name="Comma 6 6 2" xfId="436" xr:uid="{00000000-0005-0000-0000-0000C5010000}"/>
    <cellStyle name="Comma 6 6 2 2" xfId="1592" xr:uid="{00000000-0005-0000-0000-0000C6010000}"/>
    <cellStyle name="Comma 6 6 2 2 2" xfId="2948" xr:uid="{571AF8D0-6992-4C94-A4EE-87D2680DA890}"/>
    <cellStyle name="Comma 6 6 2 2 2 2" xfId="5523" xr:uid="{73442E92-410F-48BA-AF64-CDA59EEE6260}"/>
    <cellStyle name="Comma 6 6 2 2 2 2 2" xfId="10950" xr:uid="{0E491377-9044-4D05-B4EB-A74A0160EA32}"/>
    <cellStyle name="Comma 6 6 2 2 2 3" xfId="8381" xr:uid="{9D4F1230-E498-433F-A978-3807187E6719}"/>
    <cellStyle name="Comma 6 6 2 2 3" xfId="4263" xr:uid="{F550F783-99AE-49B5-B698-0710D9BCB71D}"/>
    <cellStyle name="Comma 6 6 2 2 3 2" xfId="9690" xr:uid="{34F6D503-C865-445C-95BB-198A330ED426}"/>
    <cellStyle name="Comma 6 6 2 2 4" xfId="7031" xr:uid="{7FC3D325-748B-4320-9D45-967ECD51A7B9}"/>
    <cellStyle name="Comma 6 6 2 3" xfId="2272" xr:uid="{61E088B3-3339-41A3-AE04-C9BCFDF75B5F}"/>
    <cellStyle name="Comma 6 6 2 3 2" xfId="4895" xr:uid="{B7F2C925-5DC8-4208-BCA6-FD447553A36D}"/>
    <cellStyle name="Comma 6 6 2 3 2 2" xfId="10322" xr:uid="{145BE0C2-F69C-4B22-8B96-E14AEB6165F3}"/>
    <cellStyle name="Comma 6 6 2 3 3" xfId="7708" xr:uid="{8C239B5D-5530-4816-8B7D-54EB1485FF4F}"/>
    <cellStyle name="Comma 6 6 2 4" xfId="3634" xr:uid="{73675EA0-FA70-436A-BAA8-A948827138F1}"/>
    <cellStyle name="Comma 6 6 2 4 2" xfId="9062" xr:uid="{278F3CE0-8AFD-4B3D-85ED-D52203C6DBEA}"/>
    <cellStyle name="Comma 6 6 2 5" xfId="6342" xr:uid="{8EDFE02D-D198-4658-9E1E-57CA91398DF0}"/>
    <cellStyle name="Comma 6 6 3" xfId="1337" xr:uid="{00000000-0005-0000-0000-0000C7010000}"/>
    <cellStyle name="Comma 6 6 3 2" xfId="2693" xr:uid="{55675E1A-0EB3-4189-8FC6-E18BF0B54952}"/>
    <cellStyle name="Comma 6 6 3 2 2" xfId="5268" xr:uid="{41E44C3B-483D-465A-8209-F1DE9B186F44}"/>
    <cellStyle name="Comma 6 6 3 2 2 2" xfId="10695" xr:uid="{488ADE48-F889-4C64-B147-12C65F46A8CD}"/>
    <cellStyle name="Comma 6 6 3 2 3" xfId="8126" xr:uid="{0B1AB17B-BB16-40CE-8EC2-65A091EFA131}"/>
    <cellStyle name="Comma 6 6 3 3" xfId="4008" xr:uid="{2C6EAF99-00C1-42DD-ABA5-C0C3D39E24E2}"/>
    <cellStyle name="Comma 6 6 3 3 2" xfId="9435" xr:uid="{44AEF023-F127-4E36-9D44-CECD3F37FADF}"/>
    <cellStyle name="Comma 6 6 3 4" xfId="6776" xr:uid="{76571C88-99A5-4B00-AF50-5C4D85E2CF9F}"/>
    <cellStyle name="Comma 6 6 4" xfId="2017" xr:uid="{E78316E3-0B2F-46AF-B203-30BE4F751435}"/>
    <cellStyle name="Comma 6 6 4 2" xfId="4640" xr:uid="{01402108-FCC4-41AB-A834-FDE3AC7F72FA}"/>
    <cellStyle name="Comma 6 6 4 2 2" xfId="10067" xr:uid="{D50E5F80-8D77-4940-B508-FA93B4ADE9A0}"/>
    <cellStyle name="Comma 6 6 4 3" xfId="7453" xr:uid="{407EF010-123D-4459-B685-CF88933DBEA4}"/>
    <cellStyle name="Comma 6 6 5" xfId="3379" xr:uid="{A5971AE2-750C-4205-B4B9-E9B622C75258}"/>
    <cellStyle name="Comma 6 6 5 2" xfId="8807" xr:uid="{36750ED6-356B-47A9-AA29-54935A4324E2}"/>
    <cellStyle name="Comma 6 6 6" xfId="6087" xr:uid="{7D9E98DC-9248-48A1-8B83-21EE8E3D4DD4}"/>
    <cellStyle name="Comma 6 7" xfId="232" xr:uid="{00000000-0005-0000-0000-0000C8010000}"/>
    <cellStyle name="Comma 6 7 2" xfId="487" xr:uid="{00000000-0005-0000-0000-0000C9010000}"/>
    <cellStyle name="Comma 6 7 2 2" xfId="1643" xr:uid="{00000000-0005-0000-0000-0000CA010000}"/>
    <cellStyle name="Comma 6 7 2 2 2" xfId="2999" xr:uid="{8115BD7D-4B6E-44AC-9A7B-EBB80EBB5D30}"/>
    <cellStyle name="Comma 6 7 2 2 2 2" xfId="5574" xr:uid="{EC6BE66C-9A59-439D-99D5-538D933FB5EC}"/>
    <cellStyle name="Comma 6 7 2 2 2 2 2" xfId="11001" xr:uid="{E87272F2-DD81-4226-91C1-EA3BEB5ACDA4}"/>
    <cellStyle name="Comma 6 7 2 2 2 3" xfId="8432" xr:uid="{1DE849F2-583E-476D-BD1D-9C99BF2F25A0}"/>
    <cellStyle name="Comma 6 7 2 2 3" xfId="4314" xr:uid="{1687FD62-DFDA-4FC5-AEF2-A95F05572C44}"/>
    <cellStyle name="Comma 6 7 2 2 3 2" xfId="9741" xr:uid="{9F4CC273-721C-4B6F-AFC4-0722340E5856}"/>
    <cellStyle name="Comma 6 7 2 2 4" xfId="7082" xr:uid="{34459C1C-5C6E-4FA7-8E89-4238E717CFFF}"/>
    <cellStyle name="Comma 6 7 2 3" xfId="2323" xr:uid="{BDD7A7B2-EDA0-4644-82FD-032D46A31DD2}"/>
    <cellStyle name="Comma 6 7 2 3 2" xfId="4946" xr:uid="{908E061F-643C-4560-AB48-8CB20C574650}"/>
    <cellStyle name="Comma 6 7 2 3 2 2" xfId="10373" xr:uid="{9974FC5A-8E48-403D-99BA-9D01B0DAC522}"/>
    <cellStyle name="Comma 6 7 2 3 3" xfId="7759" xr:uid="{A31E95AF-E4AA-4EBE-A74C-F7C36F73E49D}"/>
    <cellStyle name="Comma 6 7 2 4" xfId="3685" xr:uid="{5F42D801-E61A-4B93-AFFC-DBC65B46F5E0}"/>
    <cellStyle name="Comma 6 7 2 4 2" xfId="9113" xr:uid="{A0F86E47-1BB5-46D5-8FA1-6D1D6916FA18}"/>
    <cellStyle name="Comma 6 7 2 5" xfId="6393" xr:uid="{A0C00CF3-0620-4322-AFD2-FF522F82D7DF}"/>
    <cellStyle name="Comma 6 7 3" xfId="1388" xr:uid="{00000000-0005-0000-0000-0000CB010000}"/>
    <cellStyle name="Comma 6 7 3 2" xfId="2744" xr:uid="{E2FAA6F6-5309-430C-9E12-BC0016DC9AD3}"/>
    <cellStyle name="Comma 6 7 3 2 2" xfId="5319" xr:uid="{55F30461-D8C9-47FF-AFE2-C62ABF575364}"/>
    <cellStyle name="Comma 6 7 3 2 2 2" xfId="10746" xr:uid="{85B3000B-EBD1-4D94-B071-E24CB0661143}"/>
    <cellStyle name="Comma 6 7 3 2 3" xfId="8177" xr:uid="{C68228D4-8A07-4B88-A588-DCC9E8C66F85}"/>
    <cellStyle name="Comma 6 7 3 3" xfId="4059" xr:uid="{17B39C53-7452-49DB-BB42-A31D92588575}"/>
    <cellStyle name="Comma 6 7 3 3 2" xfId="9486" xr:uid="{E149AFBB-DE8D-4005-AB61-85B1323F0465}"/>
    <cellStyle name="Comma 6 7 3 4" xfId="6827" xr:uid="{8D6D1F5B-39FE-4C99-A902-7E71A922EB4D}"/>
    <cellStyle name="Comma 6 7 4" xfId="2068" xr:uid="{075BCAD1-AF0D-4BF8-95C6-1649AF11ECA2}"/>
    <cellStyle name="Comma 6 7 4 2" xfId="4691" xr:uid="{05240195-7A5A-4FEE-A1E7-D832BC58FD4E}"/>
    <cellStyle name="Comma 6 7 4 2 2" xfId="10118" xr:uid="{288307B2-349E-4446-8FA1-711AC192C2FE}"/>
    <cellStyle name="Comma 6 7 4 3" xfId="7504" xr:uid="{47BB97E6-6E98-46A1-BF12-F56316DA9275}"/>
    <cellStyle name="Comma 6 7 5" xfId="3430" xr:uid="{100AB514-5B6E-4FDA-8E6B-5B0CAEC83E39}"/>
    <cellStyle name="Comma 6 7 5 2" xfId="8858" xr:uid="{FA3AE91C-2C14-406A-8239-175BFEBC4F15}"/>
    <cellStyle name="Comma 6 7 6" xfId="6138" xr:uid="{23638C35-CF1C-4B26-A02E-E74BE2B2A959}"/>
    <cellStyle name="Comma 6 8" xfId="283" xr:uid="{00000000-0005-0000-0000-0000CC010000}"/>
    <cellStyle name="Comma 6 8 2" xfId="538" xr:uid="{00000000-0005-0000-0000-0000CD010000}"/>
    <cellStyle name="Comma 6 8 2 2" xfId="1694" xr:uid="{00000000-0005-0000-0000-0000CE010000}"/>
    <cellStyle name="Comma 6 8 2 2 2" xfId="3050" xr:uid="{45558F6A-92E1-4E1C-8FFA-EDD4740AF61F}"/>
    <cellStyle name="Comma 6 8 2 2 2 2" xfId="5625" xr:uid="{157CB89D-C408-4BC9-8E0E-37631999EE42}"/>
    <cellStyle name="Comma 6 8 2 2 2 2 2" xfId="11052" xr:uid="{3353DCB9-6764-40FE-B3F2-12629481A73D}"/>
    <cellStyle name="Comma 6 8 2 2 2 3" xfId="8483" xr:uid="{D5F92BA2-15EC-4865-A8AF-E762B421460D}"/>
    <cellStyle name="Comma 6 8 2 2 3" xfId="4365" xr:uid="{73D876FB-C41C-41BE-A0F8-BFD68AF586C5}"/>
    <cellStyle name="Comma 6 8 2 2 3 2" xfId="9792" xr:uid="{1AC50B22-AB53-426E-BD3B-27B3081CAA06}"/>
    <cellStyle name="Comma 6 8 2 2 4" xfId="7133" xr:uid="{30089CCC-FB4A-4D7E-A67E-659609833058}"/>
    <cellStyle name="Comma 6 8 2 3" xfId="2374" xr:uid="{F609D7DF-7404-4877-B1FF-75E4245E0526}"/>
    <cellStyle name="Comma 6 8 2 3 2" xfId="4997" xr:uid="{6DA999BB-1DDA-40A7-8998-0646960546CC}"/>
    <cellStyle name="Comma 6 8 2 3 2 2" xfId="10424" xr:uid="{8036CF15-AF13-4F1C-AA81-458D973A8F20}"/>
    <cellStyle name="Comma 6 8 2 3 3" xfId="7810" xr:uid="{C453B72E-0AE6-40BD-AE39-FF2163950735}"/>
    <cellStyle name="Comma 6 8 2 4" xfId="3736" xr:uid="{79B851D1-6DA8-4D9F-9C2B-A7C54BD39684}"/>
    <cellStyle name="Comma 6 8 2 4 2" xfId="9164" xr:uid="{5D3F8D2E-4870-4C49-BF0C-88A45EBEC9B8}"/>
    <cellStyle name="Comma 6 8 2 5" xfId="6444" xr:uid="{0F627A1F-7D66-4F64-8890-34E116462847}"/>
    <cellStyle name="Comma 6 8 3" xfId="1439" xr:uid="{00000000-0005-0000-0000-0000CF010000}"/>
    <cellStyle name="Comma 6 8 3 2" xfId="2795" xr:uid="{14315E28-BB53-49FA-84A6-BEF88F6D29EE}"/>
    <cellStyle name="Comma 6 8 3 2 2" xfId="5370" xr:uid="{EA395184-8AA1-4AC8-9496-8741C962BC0F}"/>
    <cellStyle name="Comma 6 8 3 2 2 2" xfId="10797" xr:uid="{4FEC7BD8-A6B3-48C5-9E89-B1DBD7F4E80C}"/>
    <cellStyle name="Comma 6 8 3 2 3" xfId="8228" xr:uid="{3CB9253A-86CD-4546-B6E6-E5E9ABA67CA8}"/>
    <cellStyle name="Comma 6 8 3 3" xfId="4110" xr:uid="{30718999-C396-4354-B7BB-8AA81764A4AD}"/>
    <cellStyle name="Comma 6 8 3 3 2" xfId="9537" xr:uid="{F8CF6856-52F4-4734-8586-CA29DFBB2D3E}"/>
    <cellStyle name="Comma 6 8 3 4" xfId="6878" xr:uid="{D15C35C6-E717-4CBA-AED6-4BACA514C26F}"/>
    <cellStyle name="Comma 6 8 4" xfId="2119" xr:uid="{B303BD9A-8E22-48F7-8A71-8FB96C8B83A1}"/>
    <cellStyle name="Comma 6 8 4 2" xfId="4742" xr:uid="{587ECA76-E6F0-4FB4-83BB-F410FF552B05}"/>
    <cellStyle name="Comma 6 8 4 2 2" xfId="10169" xr:uid="{372CB405-9634-4B20-A142-9AF4BE9A9D9B}"/>
    <cellStyle name="Comma 6 8 4 3" xfId="7555" xr:uid="{648FB1D6-22B3-417A-BA1E-2D4FD0DA8E95}"/>
    <cellStyle name="Comma 6 8 5" xfId="3481" xr:uid="{98BE2CBE-9B43-47C2-9DD5-F69499B6E879}"/>
    <cellStyle name="Comma 6 8 5 2" xfId="8909" xr:uid="{F9481B5D-1DF0-4DF5-A350-058CDAD2B4B4}"/>
    <cellStyle name="Comma 6 8 6" xfId="6189" xr:uid="{768C3379-508C-4536-9010-BD31545E2964}"/>
    <cellStyle name="Comma 6 9" xfId="331" xr:uid="{00000000-0005-0000-0000-0000D0010000}"/>
    <cellStyle name="Comma 6 9 2" xfId="1487" xr:uid="{00000000-0005-0000-0000-0000D1010000}"/>
    <cellStyle name="Comma 6 9 2 2" xfId="2843" xr:uid="{2DAAAD6A-FA1F-4FAC-812E-4F23656DEE46}"/>
    <cellStyle name="Comma 6 9 2 2 2" xfId="5418" xr:uid="{158932C5-78CE-4E8C-9D95-F1679F7AC912}"/>
    <cellStyle name="Comma 6 9 2 2 2 2" xfId="10845" xr:uid="{CD504714-1433-47A3-A0BD-3086F0214DD6}"/>
    <cellStyle name="Comma 6 9 2 2 3" xfId="8276" xr:uid="{D2E76523-3E79-4A85-8D88-445E1765024E}"/>
    <cellStyle name="Comma 6 9 2 3" xfId="4158" xr:uid="{F440F9FF-13AA-4BE5-BEA5-9C24380B279E}"/>
    <cellStyle name="Comma 6 9 2 3 2" xfId="9585" xr:uid="{AFF727B0-FD15-4B93-AF16-C8C58E76794C}"/>
    <cellStyle name="Comma 6 9 2 4" xfId="6926" xr:uid="{3073D41F-BB01-46C3-8643-30C2DD5907F7}"/>
    <cellStyle name="Comma 6 9 3" xfId="2167" xr:uid="{F87AD4C7-5C6A-4408-8EC9-62131D438D18}"/>
    <cellStyle name="Comma 6 9 3 2" xfId="4790" xr:uid="{1C6E73C8-209F-472C-B852-94F510EC4FAB}"/>
    <cellStyle name="Comma 6 9 3 2 2" xfId="10217" xr:uid="{6828B51A-4144-4938-BC27-F45BC3BF813B}"/>
    <cellStyle name="Comma 6 9 3 3" xfId="7603" xr:uid="{ADC91C05-45EE-4E56-BCDD-071CE7A29587}"/>
    <cellStyle name="Comma 6 9 4" xfId="3529" xr:uid="{E632BE77-41F3-4BE3-81BF-763F12F9229C}"/>
    <cellStyle name="Comma 6 9 4 2" xfId="8957" xr:uid="{35D0C3AE-4290-4713-94B1-F581ED8D1472}"/>
    <cellStyle name="Comma 6 9 5" xfId="6237" xr:uid="{A1BDD442-D54E-4324-BFB3-6E96E48BA562}"/>
    <cellStyle name="Comma 7" xfId="64" xr:uid="{00000000-0005-0000-0000-0000D2010000}"/>
    <cellStyle name="Comma 7 2" xfId="643" xr:uid="{00000000-0005-0000-0000-0000D3010000}"/>
    <cellStyle name="Comma 7 3" xfId="997" xr:uid="{00000000-0005-0000-0000-0000D4010000}"/>
    <cellStyle name="Comma 7 4" xfId="998" xr:uid="{00000000-0005-0000-0000-0000D5010000}"/>
    <cellStyle name="Comma 8" xfId="121" xr:uid="{00000000-0005-0000-0000-0000D6010000}"/>
    <cellStyle name="Comma 8 2" xfId="689" xr:uid="{00000000-0005-0000-0000-0000D7010000}"/>
    <cellStyle name="Comma 8 2 2" xfId="999" xr:uid="{00000000-0005-0000-0000-0000D8010000}"/>
    <cellStyle name="Comma 8 3" xfId="1000" xr:uid="{00000000-0005-0000-0000-0000D9010000}"/>
    <cellStyle name="Comma 8 4" xfId="1001" xr:uid="{00000000-0005-0000-0000-0000DA010000}"/>
    <cellStyle name="Comma 8 5" xfId="1002" xr:uid="{00000000-0005-0000-0000-0000DB010000}"/>
    <cellStyle name="Comma 8 6" xfId="1003" xr:uid="{00000000-0005-0000-0000-0000DC010000}"/>
    <cellStyle name="Comma 8 7" xfId="759" xr:uid="{00000000-0005-0000-0000-0000DD010000}"/>
    <cellStyle name="Comma 9" xfId="583" xr:uid="{00000000-0005-0000-0000-0000DE010000}"/>
    <cellStyle name="Comma 9 2" xfId="1004" xr:uid="{00000000-0005-0000-0000-0000DF010000}"/>
    <cellStyle name="Comma 9 2 2" xfId="1005" xr:uid="{00000000-0005-0000-0000-0000E0010000}"/>
    <cellStyle name="Comma 9 2 3" xfId="1006" xr:uid="{00000000-0005-0000-0000-0000E1010000}"/>
    <cellStyle name="Comma 9 3" xfId="1007" xr:uid="{00000000-0005-0000-0000-0000E2010000}"/>
    <cellStyle name="Comma 9 3 2" xfId="1008" xr:uid="{00000000-0005-0000-0000-0000E3010000}"/>
    <cellStyle name="Comma 9 4" xfId="1009" xr:uid="{00000000-0005-0000-0000-0000E4010000}"/>
    <cellStyle name="Comma 9 5" xfId="1010" xr:uid="{00000000-0005-0000-0000-0000E5010000}"/>
    <cellStyle name="Comma 9 6" xfId="760" xr:uid="{00000000-0005-0000-0000-0000E6010000}"/>
    <cellStyle name="Comma_0609 Top 25 Fin IAD" xfId="6" xr:uid="{00000000-0005-0000-0000-0000E7010000}"/>
    <cellStyle name="Currency" xfId="2" xr:uid="{00000000-0005-0000-0000-0000E8010000}"/>
    <cellStyle name="Currency [0]" xfId="3" xr:uid="{00000000-0005-0000-0000-0000E9010000}"/>
    <cellStyle name="Currency [0] 2" xfId="3268" xr:uid="{EB2679F7-3DA8-4206-B422-4DF28DB84A7C}"/>
    <cellStyle name="Currency 10" xfId="610" xr:uid="{00000000-0005-0000-0000-0000EA010000}"/>
    <cellStyle name="Currency 10 2" xfId="1012" xr:uid="{00000000-0005-0000-0000-0000EB010000}"/>
    <cellStyle name="Currency 10 3" xfId="1011" xr:uid="{00000000-0005-0000-0000-0000EC010000}"/>
    <cellStyle name="Currency 11" xfId="696" xr:uid="{00000000-0005-0000-0000-0000ED010000}"/>
    <cellStyle name="Currency 11 2" xfId="1014" xr:uid="{00000000-0005-0000-0000-0000EE010000}"/>
    <cellStyle name="Currency 11 3" xfId="1013" xr:uid="{00000000-0005-0000-0000-0000EF010000}"/>
    <cellStyle name="Currency 12" xfId="697" xr:uid="{00000000-0005-0000-0000-0000F0010000}"/>
    <cellStyle name="Currency 12 2" xfId="1015" xr:uid="{00000000-0005-0000-0000-0000F1010000}"/>
    <cellStyle name="Currency 13" xfId="647" xr:uid="{00000000-0005-0000-0000-0000F2010000}"/>
    <cellStyle name="Currency 13 2" xfId="1016" xr:uid="{00000000-0005-0000-0000-0000F3010000}"/>
    <cellStyle name="Currency 14" xfId="695" xr:uid="{00000000-0005-0000-0000-0000F4010000}"/>
    <cellStyle name="Currency 15" xfId="700" xr:uid="{00000000-0005-0000-0000-0000F5010000}"/>
    <cellStyle name="Currency 16" xfId="1228" xr:uid="{00000000-0005-0000-0000-0000F6010000}"/>
    <cellStyle name="Currency 17" xfId="1905" xr:uid="{034760B0-DA79-4787-A967-0D820E6BA1F6}"/>
    <cellStyle name="Currency 17 2" xfId="3258" xr:uid="{D8D08A90-7324-4747-A8C2-23EBEA8A987D}"/>
    <cellStyle name="Currency 17 2 2" xfId="5789" xr:uid="{814EDDAE-090A-4F66-B88B-4184D5A93220}"/>
    <cellStyle name="Currency 17 2 2 2" xfId="11216" xr:uid="{0167FD48-3651-44CF-B684-3ED433365BAC}"/>
    <cellStyle name="Currency 17 2 3" xfId="8691" xr:uid="{A17FBD8D-1884-4407-8B67-625785F84295}"/>
    <cellStyle name="Currency 17 3" xfId="4529" xr:uid="{877A6F8C-994C-481C-9711-E1E8C5BACC7E}"/>
    <cellStyle name="Currency 17 3 2" xfId="9956" xr:uid="{9D2D6543-3187-458F-9B17-0DB1DD1600F2}"/>
    <cellStyle name="Currency 17 4" xfId="7341" xr:uid="{43303238-E6A7-4DFB-BB38-C147A720A7CE}"/>
    <cellStyle name="Currency 18" xfId="3267" xr:uid="{46B41F9E-096E-4DCF-BB0A-A8BF69BCC9AD}"/>
    <cellStyle name="Currency 19" xfId="5795" xr:uid="{BB4FCB52-1985-4543-8EA6-55DC296B238B}"/>
    <cellStyle name="Currency 2" xfId="9" xr:uid="{00000000-0005-0000-0000-0000F7010000}"/>
    <cellStyle name="Currency 2 2" xfId="112" xr:uid="{00000000-0005-0000-0000-0000F8010000}"/>
    <cellStyle name="Currency 2 2 2" xfId="682" xr:uid="{00000000-0005-0000-0000-0000F9010000}"/>
    <cellStyle name="Currency 2 2 2 2" xfId="1017" xr:uid="{00000000-0005-0000-0000-0000FA010000}"/>
    <cellStyle name="Currency 2 2 3" xfId="761" xr:uid="{00000000-0005-0000-0000-0000FB010000}"/>
    <cellStyle name="Currency 2 3" xfId="592" xr:uid="{00000000-0005-0000-0000-0000FC010000}"/>
    <cellStyle name="Currency 2 4" xfId="1018" xr:uid="{00000000-0005-0000-0000-0000FD010000}"/>
    <cellStyle name="Currency 2 5" xfId="1019" xr:uid="{00000000-0005-0000-0000-0000FE010000}"/>
    <cellStyle name="Currency 20" xfId="5910" xr:uid="{3EAD248B-08CE-4710-9928-E3B9A781536A}"/>
    <cellStyle name="Currency 3" xfId="17" xr:uid="{00000000-0005-0000-0000-0000FF010000}"/>
    <cellStyle name="Currency 3 2" xfId="113" xr:uid="{00000000-0005-0000-0000-000000020000}"/>
    <cellStyle name="Currency 3 2 2" xfId="683" xr:uid="{00000000-0005-0000-0000-000001020000}"/>
    <cellStyle name="Currency 3 2 3" xfId="762" xr:uid="{00000000-0005-0000-0000-000002020000}"/>
    <cellStyle name="Currency 3 3" xfId="599" xr:uid="{00000000-0005-0000-0000-000003020000}"/>
    <cellStyle name="Currency 3 3 2" xfId="1020" xr:uid="{00000000-0005-0000-0000-000004020000}"/>
    <cellStyle name="Currency 3 4" xfId="1021" xr:uid="{00000000-0005-0000-0000-000005020000}"/>
    <cellStyle name="Currency 4" xfId="32" xr:uid="{00000000-0005-0000-0000-000006020000}"/>
    <cellStyle name="Currency 4 2" xfId="114" xr:uid="{00000000-0005-0000-0000-000007020000}"/>
    <cellStyle name="Currency 4 2 10" xfId="1277" xr:uid="{00000000-0005-0000-0000-000008020000}"/>
    <cellStyle name="Currency 4 2 10 2" xfId="2633" xr:uid="{3F654938-4D32-42BB-AAB1-E4689615B69B}"/>
    <cellStyle name="Currency 4 2 10 2 2" xfId="5208" xr:uid="{F20B8BBC-0649-42C9-9395-2121356749A3}"/>
    <cellStyle name="Currency 4 2 10 2 2 2" xfId="10635" xr:uid="{09C243B7-14A5-40E0-B6AF-ACA1D7F58304}"/>
    <cellStyle name="Currency 4 2 10 2 3" xfId="8066" xr:uid="{51CABC14-B226-437D-820D-0013650CF76A}"/>
    <cellStyle name="Currency 4 2 10 3" xfId="3948" xr:uid="{F7742BBE-A714-46B6-97B3-86D3EC92A496}"/>
    <cellStyle name="Currency 4 2 10 3 2" xfId="9375" xr:uid="{B5F0E2A7-618D-488A-97FC-21E650F00CD7}"/>
    <cellStyle name="Currency 4 2 10 4" xfId="6716" xr:uid="{663AFAA3-25B0-4727-8274-BE3FF0F8FBF2}"/>
    <cellStyle name="Currency 4 2 11" xfId="1957" xr:uid="{1F47B7B3-4FF4-4E63-9637-BCB29876C7BC}"/>
    <cellStyle name="Currency 4 2 11 2" xfId="4580" xr:uid="{2882F147-9D8C-4B31-AFA8-D989A287D1C1}"/>
    <cellStyle name="Currency 4 2 11 2 2" xfId="10007" xr:uid="{3FC028D8-A731-44D3-B663-DD4364248BD4}"/>
    <cellStyle name="Currency 4 2 11 3" xfId="7393" xr:uid="{7205FA1A-C32F-40FC-A4B2-0816358D15EA}"/>
    <cellStyle name="Currency 4 2 12" xfId="3319" xr:uid="{F093EDC7-C240-4862-95A8-93E4DA2366FA}"/>
    <cellStyle name="Currency 4 2 12 2" xfId="8747" xr:uid="{B0EE7140-B602-4424-BA3C-0711EC0D4DEE}"/>
    <cellStyle name="Currency 4 2 13" xfId="6026" xr:uid="{08DC7D6C-00C4-4844-8D63-C588E358C7D0}"/>
    <cellStyle name="Currency 4 2 2" xfId="172" xr:uid="{00000000-0005-0000-0000-000009020000}"/>
    <cellStyle name="Currency 4 2 2 2" xfId="427" xr:uid="{00000000-0005-0000-0000-00000A020000}"/>
    <cellStyle name="Currency 4 2 2 2 2" xfId="1583" xr:uid="{00000000-0005-0000-0000-00000B020000}"/>
    <cellStyle name="Currency 4 2 2 2 2 2" xfId="2939" xr:uid="{F6C50E9D-151E-4D90-9454-F20349B351D8}"/>
    <cellStyle name="Currency 4 2 2 2 2 2 2" xfId="5514" xr:uid="{465DC923-9A51-4282-A07C-8B4D96BB3A31}"/>
    <cellStyle name="Currency 4 2 2 2 2 2 2 2" xfId="10941" xr:uid="{5F74358F-76EA-4298-B25C-6765E8A2F0A4}"/>
    <cellStyle name="Currency 4 2 2 2 2 2 3" xfId="8372" xr:uid="{F735118A-1966-4550-8D58-E72DE8E01A64}"/>
    <cellStyle name="Currency 4 2 2 2 2 3" xfId="4254" xr:uid="{1AD50416-D334-4B7A-AC8E-73DDB0E70424}"/>
    <cellStyle name="Currency 4 2 2 2 2 3 2" xfId="9681" xr:uid="{0EAE80A1-A3DC-4440-A9F0-CA5CE2172AFE}"/>
    <cellStyle name="Currency 4 2 2 2 2 4" xfId="7022" xr:uid="{0FC54ED8-A00B-43EC-A2E8-0FFA40F4FCE8}"/>
    <cellStyle name="Currency 4 2 2 2 3" xfId="2263" xr:uid="{E7A87753-4820-4EB8-B77D-192E72954817}"/>
    <cellStyle name="Currency 4 2 2 2 3 2" xfId="4886" xr:uid="{DB4B43DE-AA57-416E-83CD-666694D656EB}"/>
    <cellStyle name="Currency 4 2 2 2 3 2 2" xfId="10313" xr:uid="{8484E78D-B9E2-4D79-8619-0CE4DA91865B}"/>
    <cellStyle name="Currency 4 2 2 2 3 3" xfId="7699" xr:uid="{F30D8BD4-A74B-44F1-8B59-8F6D63149AE1}"/>
    <cellStyle name="Currency 4 2 2 2 4" xfId="3625" xr:uid="{41E2A880-3230-4FF2-9BF6-F2E1A3A195FE}"/>
    <cellStyle name="Currency 4 2 2 2 4 2" xfId="9053" xr:uid="{07767A1E-D96D-4E89-9AB7-A9BF02C0CA56}"/>
    <cellStyle name="Currency 4 2 2 2 5" xfId="6333" xr:uid="{0353B150-0523-4C0E-981A-4F45A46D14EF}"/>
    <cellStyle name="Currency 4 2 2 3" xfId="1328" xr:uid="{00000000-0005-0000-0000-00000C020000}"/>
    <cellStyle name="Currency 4 2 2 3 2" xfId="2684" xr:uid="{FFAF8575-ED6F-423C-9B77-DBD3627248F0}"/>
    <cellStyle name="Currency 4 2 2 3 2 2" xfId="5259" xr:uid="{46B02937-A612-4015-B5B2-7DCD9A0A3BD2}"/>
    <cellStyle name="Currency 4 2 2 3 2 2 2" xfId="10686" xr:uid="{7E19AB76-7F68-4E2A-9D99-1D0A40182638}"/>
    <cellStyle name="Currency 4 2 2 3 2 3" xfId="8117" xr:uid="{D80C7681-5D48-49D7-8467-31B0A48130B2}"/>
    <cellStyle name="Currency 4 2 2 3 3" xfId="3999" xr:uid="{EC58A197-AF14-4537-9577-09DC383B469D}"/>
    <cellStyle name="Currency 4 2 2 3 3 2" xfId="9426" xr:uid="{0C4EDC4B-72D7-4095-B8B9-D6D9B88E89C6}"/>
    <cellStyle name="Currency 4 2 2 3 4" xfId="6767" xr:uid="{D58575B1-24E9-41EE-BC39-599DA38ED10D}"/>
    <cellStyle name="Currency 4 2 2 4" xfId="2008" xr:uid="{619AC393-1C3A-4403-809E-6F6F19B195FB}"/>
    <cellStyle name="Currency 4 2 2 4 2" xfId="4631" xr:uid="{9D6DA7B7-839A-4C29-9DCB-C21C40132C91}"/>
    <cellStyle name="Currency 4 2 2 4 2 2" xfId="10058" xr:uid="{9DE4FAA7-7BAF-45FF-9E55-A527FB31D750}"/>
    <cellStyle name="Currency 4 2 2 4 3" xfId="7444" xr:uid="{74E5B941-20F1-4DE8-AC41-8F9AAFF81AE0}"/>
    <cellStyle name="Currency 4 2 2 5" xfId="3370" xr:uid="{020456EB-DFD8-4C02-9D30-ED1062DDEE97}"/>
    <cellStyle name="Currency 4 2 2 5 2" xfId="8798" xr:uid="{AAD8CA2E-679E-43CC-A388-57DDCA316929}"/>
    <cellStyle name="Currency 4 2 2 6" xfId="6078" xr:uid="{B327F137-B1D1-4902-873A-5648D26029DB}"/>
    <cellStyle name="Currency 4 2 3" xfId="223" xr:uid="{00000000-0005-0000-0000-00000D020000}"/>
    <cellStyle name="Currency 4 2 3 2" xfId="478" xr:uid="{00000000-0005-0000-0000-00000E020000}"/>
    <cellStyle name="Currency 4 2 3 2 2" xfId="1634" xr:uid="{00000000-0005-0000-0000-00000F020000}"/>
    <cellStyle name="Currency 4 2 3 2 2 2" xfId="2990" xr:uid="{3460C21A-013C-42B3-B3D8-359B2C308470}"/>
    <cellStyle name="Currency 4 2 3 2 2 2 2" xfId="5565" xr:uid="{3FEFE141-7A3D-43FB-B693-7A00BF38F452}"/>
    <cellStyle name="Currency 4 2 3 2 2 2 2 2" xfId="10992" xr:uid="{6D5783F6-9F2E-4E47-922B-042C16A171D5}"/>
    <cellStyle name="Currency 4 2 3 2 2 2 3" xfId="8423" xr:uid="{E7B1453D-95C9-4B4E-9BAC-58BBC314833A}"/>
    <cellStyle name="Currency 4 2 3 2 2 3" xfId="4305" xr:uid="{A3AAB927-0E2C-4E26-BA4C-BF69DB23AD90}"/>
    <cellStyle name="Currency 4 2 3 2 2 3 2" xfId="9732" xr:uid="{1411CA8C-9D29-46D3-9922-56DACD074784}"/>
    <cellStyle name="Currency 4 2 3 2 2 4" xfId="7073" xr:uid="{C7028E13-998F-4F22-B62A-3CA265A3361C}"/>
    <cellStyle name="Currency 4 2 3 2 3" xfId="2314" xr:uid="{FCA46205-1C25-46C9-A57D-67B073111B3D}"/>
    <cellStyle name="Currency 4 2 3 2 3 2" xfId="4937" xr:uid="{4463E080-D024-4D5C-B015-F528E52E8C88}"/>
    <cellStyle name="Currency 4 2 3 2 3 2 2" xfId="10364" xr:uid="{CEC10676-8981-4CC6-A7F1-D9B8823C1622}"/>
    <cellStyle name="Currency 4 2 3 2 3 3" xfId="7750" xr:uid="{E4A03714-135A-4231-844F-4588B61F4F02}"/>
    <cellStyle name="Currency 4 2 3 2 4" xfId="3676" xr:uid="{59F329CA-5875-400D-B11C-8D9AD2DAE4FA}"/>
    <cellStyle name="Currency 4 2 3 2 4 2" xfId="9104" xr:uid="{63823899-1320-4CBF-B085-22DA97C58EA8}"/>
    <cellStyle name="Currency 4 2 3 2 5" xfId="6384" xr:uid="{AC60CD20-E5D5-4ADA-8FF7-8D9FC358731A}"/>
    <cellStyle name="Currency 4 2 3 3" xfId="1379" xr:uid="{00000000-0005-0000-0000-000010020000}"/>
    <cellStyle name="Currency 4 2 3 3 2" xfId="2735" xr:uid="{243BD10E-2333-4639-B333-C225896A496E}"/>
    <cellStyle name="Currency 4 2 3 3 2 2" xfId="5310" xr:uid="{EEE60725-81C7-4DA5-8F95-7E602752F625}"/>
    <cellStyle name="Currency 4 2 3 3 2 2 2" xfId="10737" xr:uid="{8071162A-E6E9-4B17-AF51-4695B0DD3DA2}"/>
    <cellStyle name="Currency 4 2 3 3 2 3" xfId="8168" xr:uid="{3AEB8BE0-03D1-4682-8251-DA6AB128A4CC}"/>
    <cellStyle name="Currency 4 2 3 3 3" xfId="4050" xr:uid="{BE956784-271A-47EC-8BDE-C08B97B27A12}"/>
    <cellStyle name="Currency 4 2 3 3 3 2" xfId="9477" xr:uid="{71E92F99-5FA8-4862-8F79-FD8BB5AE788D}"/>
    <cellStyle name="Currency 4 2 3 3 4" xfId="6818" xr:uid="{0905DBE8-2EBC-4786-B005-B9C657E0431D}"/>
    <cellStyle name="Currency 4 2 3 4" xfId="2059" xr:uid="{2A2343CF-2290-4260-9375-BCE7C3BEFC4B}"/>
    <cellStyle name="Currency 4 2 3 4 2" xfId="4682" xr:uid="{AC333260-E332-4869-967C-C574F0EDF494}"/>
    <cellStyle name="Currency 4 2 3 4 2 2" xfId="10109" xr:uid="{73812E52-ED3C-43B0-99D2-FBC81D686E52}"/>
    <cellStyle name="Currency 4 2 3 4 3" xfId="7495" xr:uid="{571066E3-7758-475C-ACC7-ABA5C3A91724}"/>
    <cellStyle name="Currency 4 2 3 5" xfId="3421" xr:uid="{575F1B36-BA4D-4BAA-822C-6F7C561E7885}"/>
    <cellStyle name="Currency 4 2 3 5 2" xfId="8849" xr:uid="{8BAA5603-7513-4443-BB75-31C327AAB180}"/>
    <cellStyle name="Currency 4 2 3 6" xfId="6129" xr:uid="{65E220C1-F2FF-4A66-87C2-70BB9B59B4E4}"/>
    <cellStyle name="Currency 4 2 4" xfId="274" xr:uid="{00000000-0005-0000-0000-000011020000}"/>
    <cellStyle name="Currency 4 2 4 2" xfId="529" xr:uid="{00000000-0005-0000-0000-000012020000}"/>
    <cellStyle name="Currency 4 2 4 2 2" xfId="1685" xr:uid="{00000000-0005-0000-0000-000013020000}"/>
    <cellStyle name="Currency 4 2 4 2 2 2" xfId="3041" xr:uid="{DA0814AA-AFA1-4F39-AA86-3D9EE030A0EF}"/>
    <cellStyle name="Currency 4 2 4 2 2 2 2" xfId="5616" xr:uid="{CE4306E9-6B7E-4E96-96CA-AC6CA8E24F69}"/>
    <cellStyle name="Currency 4 2 4 2 2 2 2 2" xfId="11043" xr:uid="{5DE52432-7FB9-457B-A10C-B36B5F21FF37}"/>
    <cellStyle name="Currency 4 2 4 2 2 2 3" xfId="8474" xr:uid="{5C309A42-22ED-446D-8509-D5CC197EECAC}"/>
    <cellStyle name="Currency 4 2 4 2 2 3" xfId="4356" xr:uid="{C54E50E0-E3B3-4655-9D2B-BC8FCABD9665}"/>
    <cellStyle name="Currency 4 2 4 2 2 3 2" xfId="9783" xr:uid="{5FB7FC97-FC79-4C73-8377-6CE3BF627952}"/>
    <cellStyle name="Currency 4 2 4 2 2 4" xfId="7124" xr:uid="{C4E28757-7D9F-44FA-A0AC-44D8A8E007E7}"/>
    <cellStyle name="Currency 4 2 4 2 3" xfId="2365" xr:uid="{B8C5CF9B-2973-443A-85D0-E10D67EF3701}"/>
    <cellStyle name="Currency 4 2 4 2 3 2" xfId="4988" xr:uid="{88D0D3F1-47C8-4D6D-B2E5-8645B2794B47}"/>
    <cellStyle name="Currency 4 2 4 2 3 2 2" xfId="10415" xr:uid="{AB170FFF-9FB9-41E0-B899-F309C0820455}"/>
    <cellStyle name="Currency 4 2 4 2 3 3" xfId="7801" xr:uid="{A2EDC361-0B92-48A0-B776-D36B3AF58475}"/>
    <cellStyle name="Currency 4 2 4 2 4" xfId="3727" xr:uid="{57F1471B-9CB3-461D-B4DE-8114B4B58A99}"/>
    <cellStyle name="Currency 4 2 4 2 4 2" xfId="9155" xr:uid="{4AF3B11A-0B06-4CFD-BB98-A53504E4B97D}"/>
    <cellStyle name="Currency 4 2 4 2 5" xfId="6435" xr:uid="{76389F53-154B-43F5-AAAF-18208FA96650}"/>
    <cellStyle name="Currency 4 2 4 3" xfId="1430" xr:uid="{00000000-0005-0000-0000-000014020000}"/>
    <cellStyle name="Currency 4 2 4 3 2" xfId="2786" xr:uid="{20056156-D1C9-4432-83FF-2908EE80534E}"/>
    <cellStyle name="Currency 4 2 4 3 2 2" xfId="5361" xr:uid="{1F3036FA-A402-4955-AF4E-B055DFB4B367}"/>
    <cellStyle name="Currency 4 2 4 3 2 2 2" xfId="10788" xr:uid="{BF5E57FE-2DAD-4127-81BA-E2D6C2C43027}"/>
    <cellStyle name="Currency 4 2 4 3 2 3" xfId="8219" xr:uid="{15F77857-0DE0-4928-9459-00E24A3A517E}"/>
    <cellStyle name="Currency 4 2 4 3 3" xfId="4101" xr:uid="{10DE5420-4A3B-4031-895E-8163144BA8C5}"/>
    <cellStyle name="Currency 4 2 4 3 3 2" xfId="9528" xr:uid="{16C4C21A-7E9F-40D3-91EE-4A185D470B5E}"/>
    <cellStyle name="Currency 4 2 4 3 4" xfId="6869" xr:uid="{7ABA57C4-D93C-4E89-B952-9BF442928CBD}"/>
    <cellStyle name="Currency 4 2 4 4" xfId="2110" xr:uid="{2E68641E-3E7F-41DB-9C24-841C24C51F3C}"/>
    <cellStyle name="Currency 4 2 4 4 2" xfId="4733" xr:uid="{DB57A8EE-B0BC-4BB0-9E4B-6B9D61F22727}"/>
    <cellStyle name="Currency 4 2 4 4 2 2" xfId="10160" xr:uid="{68B91E22-D193-4242-877E-F446C37DDC5B}"/>
    <cellStyle name="Currency 4 2 4 4 3" xfId="7546" xr:uid="{CC55FDE3-09C8-42CC-8D26-578F7A878205}"/>
    <cellStyle name="Currency 4 2 4 5" xfId="3472" xr:uid="{9A7DD348-C332-43D9-96FC-F1F994DE1D48}"/>
    <cellStyle name="Currency 4 2 4 5 2" xfId="8900" xr:uid="{6879A9DF-1662-47E9-B41D-8727D8DBA5AC}"/>
    <cellStyle name="Currency 4 2 4 6" xfId="6180" xr:uid="{A29B447F-DD96-4E14-8DD9-567964D9FAD0}"/>
    <cellStyle name="Currency 4 2 5" xfId="325" xr:uid="{00000000-0005-0000-0000-000015020000}"/>
    <cellStyle name="Currency 4 2 5 2" xfId="580" xr:uid="{00000000-0005-0000-0000-000016020000}"/>
    <cellStyle name="Currency 4 2 5 2 2" xfId="1736" xr:uid="{00000000-0005-0000-0000-000017020000}"/>
    <cellStyle name="Currency 4 2 5 2 2 2" xfId="3092" xr:uid="{1E993603-B38A-40A8-96E0-D3A059108B49}"/>
    <cellStyle name="Currency 4 2 5 2 2 2 2" xfId="5667" xr:uid="{41A12B9E-A25C-4F49-A66A-59D2D02A7394}"/>
    <cellStyle name="Currency 4 2 5 2 2 2 2 2" xfId="11094" xr:uid="{5387C1D3-998E-49DB-A19D-B897651DB66D}"/>
    <cellStyle name="Currency 4 2 5 2 2 2 3" xfId="8525" xr:uid="{089B08DF-5BD9-46CD-A982-1342C7346F4E}"/>
    <cellStyle name="Currency 4 2 5 2 2 3" xfId="4407" xr:uid="{94A8A817-5D2B-4CDD-8485-3D20DE575EC7}"/>
    <cellStyle name="Currency 4 2 5 2 2 3 2" xfId="9834" xr:uid="{2439B89B-3C03-400C-8BF6-848EB8B9E2E3}"/>
    <cellStyle name="Currency 4 2 5 2 2 4" xfId="7175" xr:uid="{453EA008-6238-4A76-A00F-C145CA244D1A}"/>
    <cellStyle name="Currency 4 2 5 2 3" xfId="2416" xr:uid="{47591CE5-EEFF-4EAA-BCC2-654A16D1BBF1}"/>
    <cellStyle name="Currency 4 2 5 2 3 2" xfId="5039" xr:uid="{E5BCCC97-CC77-4881-9F3E-E4D4B886775A}"/>
    <cellStyle name="Currency 4 2 5 2 3 2 2" xfId="10466" xr:uid="{AA7A4F04-63C8-44E2-895A-AB9D1E38BFB2}"/>
    <cellStyle name="Currency 4 2 5 2 3 3" xfId="7852" xr:uid="{1960A2FD-C87E-4359-9D2E-1DC90AE7E2B3}"/>
    <cellStyle name="Currency 4 2 5 2 4" xfId="3778" xr:uid="{F8069F04-0EE9-45AD-9C59-B344E55BC393}"/>
    <cellStyle name="Currency 4 2 5 2 4 2" xfId="9206" xr:uid="{2605B588-25CA-4A95-801A-A230AADA619F}"/>
    <cellStyle name="Currency 4 2 5 2 5" xfId="6486" xr:uid="{F02F502D-0357-48A4-AFCB-4D21290A73FB}"/>
    <cellStyle name="Currency 4 2 5 3" xfId="1481" xr:uid="{00000000-0005-0000-0000-000018020000}"/>
    <cellStyle name="Currency 4 2 5 3 2" xfId="2837" xr:uid="{9C73294D-C542-41AD-BDBC-0A42B6E3926A}"/>
    <cellStyle name="Currency 4 2 5 3 2 2" xfId="5412" xr:uid="{FC55EBA9-7645-42C9-A1B5-59CDCB85D13B}"/>
    <cellStyle name="Currency 4 2 5 3 2 2 2" xfId="10839" xr:uid="{2176F529-8C0B-47AF-A26E-1814A35F9BA0}"/>
    <cellStyle name="Currency 4 2 5 3 2 3" xfId="8270" xr:uid="{A96FD496-673F-4E3E-803F-34E11CC13D82}"/>
    <cellStyle name="Currency 4 2 5 3 3" xfId="4152" xr:uid="{59AE0044-F07F-4330-B87B-B2346BB66BEB}"/>
    <cellStyle name="Currency 4 2 5 3 3 2" xfId="9579" xr:uid="{EFB77D0C-29C0-4702-8E14-F88CA25541A9}"/>
    <cellStyle name="Currency 4 2 5 3 4" xfId="6920" xr:uid="{1E3517CE-26FD-4639-8611-9AEF04CFF735}"/>
    <cellStyle name="Currency 4 2 5 4" xfId="2161" xr:uid="{47718B44-905C-4DA7-9A6B-01235C9C555C}"/>
    <cellStyle name="Currency 4 2 5 4 2" xfId="4784" xr:uid="{2D47225C-59D3-497A-94D1-CF1D995800E7}"/>
    <cellStyle name="Currency 4 2 5 4 2 2" xfId="10211" xr:uid="{EFF83259-9658-4B88-97CF-249C72CAD1E5}"/>
    <cellStyle name="Currency 4 2 5 4 3" xfId="7597" xr:uid="{5F0CB191-03C8-4312-A1AB-7518CA48D1D1}"/>
    <cellStyle name="Currency 4 2 5 5" xfId="3523" xr:uid="{0A83686F-46DC-4D1F-BB33-E8EC23E0CF01}"/>
    <cellStyle name="Currency 4 2 5 5 2" xfId="8951" xr:uid="{E00F322E-99C7-4DD3-8268-18A76A6940D8}"/>
    <cellStyle name="Currency 4 2 5 6" xfId="6231" xr:uid="{103EF321-4E82-4370-9390-5B4E637FB7DD}"/>
    <cellStyle name="Currency 4 2 6" xfId="335" xr:uid="{00000000-0005-0000-0000-000019020000}"/>
    <cellStyle name="Currency 4 2 6 2" xfId="1491" xr:uid="{00000000-0005-0000-0000-00001A020000}"/>
    <cellStyle name="Currency 4 2 6 2 2" xfId="2847" xr:uid="{28BE28E4-C5A6-47E1-975F-C3F534F4B5A4}"/>
    <cellStyle name="Currency 4 2 6 2 2 2" xfId="5422" xr:uid="{4075BE88-3A64-4985-A45F-CF35A4240AA5}"/>
    <cellStyle name="Currency 4 2 6 2 2 2 2" xfId="10849" xr:uid="{C148B05F-50BC-496A-8C84-31EE3D99B4E8}"/>
    <cellStyle name="Currency 4 2 6 2 2 3" xfId="8280" xr:uid="{4D118C1E-715B-4E27-A668-651ED7A14A2D}"/>
    <cellStyle name="Currency 4 2 6 2 3" xfId="4162" xr:uid="{D9F9D1D3-98F1-4AC3-9667-2E68DF1134A4}"/>
    <cellStyle name="Currency 4 2 6 2 3 2" xfId="9589" xr:uid="{8E27B19C-4F2C-49B6-9303-9FF10223CF2E}"/>
    <cellStyle name="Currency 4 2 6 2 4" xfId="6930" xr:uid="{987ABAA6-C572-45B7-B445-6D916578F2EF}"/>
    <cellStyle name="Currency 4 2 6 3" xfId="2171" xr:uid="{72544319-05DE-4B49-9102-B3142B93F926}"/>
    <cellStyle name="Currency 4 2 6 3 2" xfId="4794" xr:uid="{A09D1CC4-83E5-46A6-9E09-546B62AF8ED4}"/>
    <cellStyle name="Currency 4 2 6 3 2 2" xfId="10221" xr:uid="{042B03BF-8E90-44A8-8966-E839170CD97C}"/>
    <cellStyle name="Currency 4 2 6 3 3" xfId="7607" xr:uid="{F18F8119-D869-4F1E-A884-B1C9CB1EF5A9}"/>
    <cellStyle name="Currency 4 2 6 4" xfId="3533" xr:uid="{326E3473-6D0C-4CCF-8681-2A85D6BA7B82}"/>
    <cellStyle name="Currency 4 2 6 4 2" xfId="8961" xr:uid="{6A84FC30-0C96-4932-A4D5-D9F7B6AFF02A}"/>
    <cellStyle name="Currency 4 2 6 5" xfId="6241" xr:uid="{FFE835AE-D136-4274-99E9-C7AEF2C98A22}"/>
    <cellStyle name="Currency 4 2 7" xfId="684" xr:uid="{00000000-0005-0000-0000-00001B020000}"/>
    <cellStyle name="Currency 4 2 7 2" xfId="1787" xr:uid="{00000000-0005-0000-0000-00001C020000}"/>
    <cellStyle name="Currency 4 2 7 2 2" xfId="3143" xr:uid="{6897E9CB-05C8-4159-B920-35947964CB2F}"/>
    <cellStyle name="Currency 4 2 7 2 2 2" xfId="5718" xr:uid="{EFC94FDD-CFE7-4791-BFBF-4BE9E0561844}"/>
    <cellStyle name="Currency 4 2 7 2 2 2 2" xfId="11145" xr:uid="{02EF1FC2-C843-473A-B550-F91315E1663E}"/>
    <cellStyle name="Currency 4 2 7 2 2 3" xfId="8576" xr:uid="{EEC21A3E-8B0A-4A88-9917-324DE99B55A8}"/>
    <cellStyle name="Currency 4 2 7 2 3" xfId="4458" xr:uid="{EEC6674F-C444-4F97-8E88-1040ED22A514}"/>
    <cellStyle name="Currency 4 2 7 2 3 2" xfId="9885" xr:uid="{DF3CD4BA-5716-4759-A954-F13E943A732F}"/>
    <cellStyle name="Currency 4 2 7 2 4" xfId="7226" xr:uid="{12C192F0-F216-4E0B-9BC8-FC49666E9308}"/>
    <cellStyle name="Currency 4 2 7 3" xfId="2467" xr:uid="{3B150CEE-A859-4367-A2FD-8AC35266EAC7}"/>
    <cellStyle name="Currency 4 2 7 3 2" xfId="5090" xr:uid="{DC63C31C-A688-4202-B85F-711491FC6FAF}"/>
    <cellStyle name="Currency 4 2 7 3 2 2" xfId="10517" xr:uid="{FB793437-CA02-49C8-A99E-E650ED980C5C}"/>
    <cellStyle name="Currency 4 2 7 3 3" xfId="7903" xr:uid="{47A9480B-E41C-486C-9E6A-55831D62A633}"/>
    <cellStyle name="Currency 4 2 7 4" xfId="3829" xr:uid="{21C9E5F7-4AA8-4597-9822-621B2CB25F00}"/>
    <cellStyle name="Currency 4 2 7 4 2" xfId="9257" xr:uid="{BCB1B1DD-DF89-465A-BBE2-AA227D30452B}"/>
    <cellStyle name="Currency 4 2 7 5" xfId="6537" xr:uid="{F14CA093-AA15-4995-985E-2A0039A16F10}"/>
    <cellStyle name="Currency 4 2 8" xfId="749" xr:uid="{00000000-0005-0000-0000-00001D020000}"/>
    <cellStyle name="Currency 4 2 8 2" xfId="1838" xr:uid="{00000000-0005-0000-0000-00001E020000}"/>
    <cellStyle name="Currency 4 2 8 2 2" xfId="3194" xr:uid="{FC76D72F-E4A6-4ABE-B931-A7E17780CA7B}"/>
    <cellStyle name="Currency 4 2 8 2 2 2" xfId="5769" xr:uid="{D54AFC36-9E8C-4E1E-9D94-BD56FD161ED5}"/>
    <cellStyle name="Currency 4 2 8 2 2 2 2" xfId="11196" xr:uid="{D44D6FA5-B1A3-46E3-AF2A-01DFB545320F}"/>
    <cellStyle name="Currency 4 2 8 2 2 3" xfId="8627" xr:uid="{F3D996DE-210F-43B4-83A8-09327F55D35C}"/>
    <cellStyle name="Currency 4 2 8 2 3" xfId="4509" xr:uid="{B469FDE8-CB1D-48A6-B534-B513767238A0}"/>
    <cellStyle name="Currency 4 2 8 2 3 2" xfId="9936" xr:uid="{5A4EAD19-0310-44F3-A233-0F0FAECB1F2E}"/>
    <cellStyle name="Currency 4 2 8 2 4" xfId="7277" xr:uid="{7F640694-7FD3-43D6-926F-0246138F38F1}"/>
    <cellStyle name="Currency 4 2 8 3" xfId="2518" xr:uid="{9E240790-DFE5-488B-98D5-7B8F7C05B969}"/>
    <cellStyle name="Currency 4 2 8 3 2" xfId="5141" xr:uid="{413D5316-A8BC-4C8B-996D-6174535F5A7E}"/>
    <cellStyle name="Currency 4 2 8 3 2 2" xfId="10568" xr:uid="{F01D85A4-2CFE-47F6-A7B3-DBF53DE4D295}"/>
    <cellStyle name="Currency 4 2 8 3 3" xfId="7954" xr:uid="{5E6FB6B3-B869-4806-BC4B-D8B18FF54ABB}"/>
    <cellStyle name="Currency 4 2 8 4" xfId="3880" xr:uid="{7FC35A0B-EAB8-4406-A7C0-897E2FD17184}"/>
    <cellStyle name="Currency 4 2 8 4 2" xfId="9308" xr:uid="{09BF6B19-EBCA-46B4-B9C2-4D628AFE5DC1}"/>
    <cellStyle name="Currency 4 2 8 5" xfId="6588" xr:uid="{C6CCB66C-16F2-4379-ADE9-8597DE6C1D55}"/>
    <cellStyle name="Currency 4 2 9" xfId="1023" xr:uid="{00000000-0005-0000-0000-00001F020000}"/>
    <cellStyle name="Currency 4 3" xfId="612" xr:uid="{00000000-0005-0000-0000-000020020000}"/>
    <cellStyle name="Currency 4 3 2" xfId="1024" xr:uid="{00000000-0005-0000-0000-000021020000}"/>
    <cellStyle name="Currency 4 4" xfId="1022" xr:uid="{00000000-0005-0000-0000-000022020000}"/>
    <cellStyle name="Currency 5" xfId="38" xr:uid="{00000000-0005-0000-0000-000023020000}"/>
    <cellStyle name="Currency 5 10" xfId="708" xr:uid="{00000000-0005-0000-0000-000024020000}"/>
    <cellStyle name="Currency 5 10 2" xfId="1797" xr:uid="{00000000-0005-0000-0000-000025020000}"/>
    <cellStyle name="Currency 5 10 2 2" xfId="3153" xr:uid="{D4394B26-AD5E-4965-8736-71D9189211E8}"/>
    <cellStyle name="Currency 5 10 2 2 2" xfId="5728" xr:uid="{2F8C9B79-8952-402E-BB9F-D9348453541B}"/>
    <cellStyle name="Currency 5 10 2 2 2 2" xfId="11155" xr:uid="{59B358C1-4ECF-4F2F-9B72-21B56A5ABC9B}"/>
    <cellStyle name="Currency 5 10 2 2 3" xfId="8586" xr:uid="{70259EAA-3128-4A9A-8549-A66F9257FB44}"/>
    <cellStyle name="Currency 5 10 2 3" xfId="4468" xr:uid="{3D9C06B7-EABD-4183-8541-85F2DBBD55B2}"/>
    <cellStyle name="Currency 5 10 2 3 2" xfId="9895" xr:uid="{49503EAB-9A9E-489C-998B-7143B8FB791C}"/>
    <cellStyle name="Currency 5 10 2 4" xfId="7236" xr:uid="{6EB26592-A3AB-4DE6-8CCB-49B2022207D8}"/>
    <cellStyle name="Currency 5 10 3" xfId="2477" xr:uid="{94A7DF1A-ED2C-4B2D-A4D5-69F7ACDE2AB4}"/>
    <cellStyle name="Currency 5 10 3 2" xfId="5100" xr:uid="{2408CA10-8484-4F77-B8E7-A45FC771EFA5}"/>
    <cellStyle name="Currency 5 10 3 2 2" xfId="10527" xr:uid="{C4C82EC5-E3B2-4BE3-96E8-968E33F1CC89}"/>
    <cellStyle name="Currency 5 10 3 3" xfId="7913" xr:uid="{98FC0E34-B886-4BEE-8967-3F2C080FC33E}"/>
    <cellStyle name="Currency 5 10 4" xfId="3839" xr:uid="{5D21356E-CE12-41DF-B3E9-2CFC073255EB}"/>
    <cellStyle name="Currency 5 10 4 2" xfId="9267" xr:uid="{5D6B92C0-7630-4B80-9A35-35AE30A5490C}"/>
    <cellStyle name="Currency 5 10 5" xfId="6547" xr:uid="{DE72FD83-6BD0-4034-8F53-A60829ED0077}"/>
    <cellStyle name="Currency 5 11" xfId="1025" xr:uid="{00000000-0005-0000-0000-000026020000}"/>
    <cellStyle name="Currency 5 12" xfId="1236" xr:uid="{00000000-0005-0000-0000-000027020000}"/>
    <cellStyle name="Currency 5 12 2" xfId="2592" xr:uid="{E9624921-E540-4852-BF4C-0C56FD8FEE64}"/>
    <cellStyle name="Currency 5 12 2 2" xfId="5167" xr:uid="{23DAC26E-8CAC-4160-AAA3-24BE477376A6}"/>
    <cellStyle name="Currency 5 12 2 2 2" xfId="10594" xr:uid="{61D0F806-595F-4F31-A800-9B96F889407D}"/>
    <cellStyle name="Currency 5 12 2 3" xfId="8025" xr:uid="{CF5E460C-F46B-4DEE-A3F9-970160E4C98B}"/>
    <cellStyle name="Currency 5 12 3" xfId="3907" xr:uid="{DCEC05A1-371F-40C0-9F30-85C517444A56}"/>
    <cellStyle name="Currency 5 12 3 2" xfId="9334" xr:uid="{31C81092-0AE6-4A04-A234-A49A19C22255}"/>
    <cellStyle name="Currency 5 12 4" xfId="6675" xr:uid="{6D088CB7-2D8A-43E9-97CF-E8B07C45F730}"/>
    <cellStyle name="Currency 5 13" xfId="1916" xr:uid="{C29841DA-DF83-4C51-8BFD-5C980DC737FC}"/>
    <cellStyle name="Currency 5 13 2" xfId="4539" xr:uid="{B06A5611-A2DC-452B-AE46-6D671A432BAA}"/>
    <cellStyle name="Currency 5 13 2 2" xfId="9966" xr:uid="{B72E2F4C-E6DD-4F4F-BC3B-446564FF6C89}"/>
    <cellStyle name="Currency 5 13 3" xfId="7352" xr:uid="{027897EC-1752-4DA8-8D97-2C922BD4EAD6}"/>
    <cellStyle name="Currency 5 14" xfId="3278" xr:uid="{FFF453E9-5DB2-4E12-9913-0BBA885C2A1E}"/>
    <cellStyle name="Currency 5 14 2" xfId="8706" xr:uid="{30DE4CC7-A87B-4390-8FD4-D7BA2A352DB1}"/>
    <cellStyle name="Currency 5 15" xfId="5984" xr:uid="{7F854DB2-8681-4747-8049-AEF4C8F93C1D}"/>
    <cellStyle name="Currency 5 2" xfId="50" xr:uid="{00000000-0005-0000-0000-000028020000}"/>
    <cellStyle name="Currency 5 2 10" xfId="1026" xr:uid="{00000000-0005-0000-0000-000029020000}"/>
    <cellStyle name="Currency 5 2 11" xfId="1247" xr:uid="{00000000-0005-0000-0000-00002A020000}"/>
    <cellStyle name="Currency 5 2 11 2" xfId="2603" xr:uid="{E6C262D2-6AEF-4287-B7B1-8F1A3695639D}"/>
    <cellStyle name="Currency 5 2 11 2 2" xfId="5178" xr:uid="{89DB516A-723B-4EFD-A17F-8A7A7D6B50E6}"/>
    <cellStyle name="Currency 5 2 11 2 2 2" xfId="10605" xr:uid="{179919D1-20E5-4F73-B2A6-33D299702A1A}"/>
    <cellStyle name="Currency 5 2 11 2 3" xfId="8036" xr:uid="{04ECCD4B-2FBA-456E-B68A-DAEF334C8DF9}"/>
    <cellStyle name="Currency 5 2 11 3" xfId="3918" xr:uid="{93A98E8F-9727-4487-92CC-4EC6B42C28E7}"/>
    <cellStyle name="Currency 5 2 11 3 2" xfId="9345" xr:uid="{2C9552A6-089C-442D-9A5A-D05107C40CB5}"/>
    <cellStyle name="Currency 5 2 11 4" xfId="6686" xr:uid="{41A4A768-85B3-4E2A-8986-5DE8CC18DBE3}"/>
    <cellStyle name="Currency 5 2 12" xfId="1927" xr:uid="{C86338EE-0B02-4EF6-BFA4-44D5B03082CD}"/>
    <cellStyle name="Currency 5 2 12 2" xfId="4550" xr:uid="{E2B5A41C-C54A-4ED9-B6A5-DF71DB19CD17}"/>
    <cellStyle name="Currency 5 2 12 2 2" xfId="9977" xr:uid="{E271D4F7-E5FB-4DE0-9896-E5DCEF511D07}"/>
    <cellStyle name="Currency 5 2 12 3" xfId="7363" xr:uid="{AE1AFDB4-FA14-4959-93A6-24718CC84992}"/>
    <cellStyle name="Currency 5 2 13" xfId="3289" xr:uid="{CC170617-AA49-4E40-A947-B38844755510}"/>
    <cellStyle name="Currency 5 2 13 2" xfId="8717" xr:uid="{9FE3F57D-9365-4694-ACA3-FA3E605667A0}"/>
    <cellStyle name="Currency 5 2 14" xfId="5995" xr:uid="{8E911419-EE79-4B2F-A097-E77DBC3E1267}"/>
    <cellStyle name="Currency 5 2 2" xfId="105" xr:uid="{00000000-0005-0000-0000-00002B020000}"/>
    <cellStyle name="Currency 5 2 2 10" xfId="1952" xr:uid="{070A1B20-CC09-4869-A5C3-B6B044DA31BA}"/>
    <cellStyle name="Currency 5 2 2 10 2" xfId="4575" xr:uid="{B4D4341E-113A-4415-9C77-B948B2B49464}"/>
    <cellStyle name="Currency 5 2 2 10 2 2" xfId="10002" xr:uid="{9C9679DE-3D4C-4279-A652-69D995AF8740}"/>
    <cellStyle name="Currency 5 2 2 10 3" xfId="7388" xr:uid="{9DECD795-BCF9-4C88-92B4-58C740350D1A}"/>
    <cellStyle name="Currency 5 2 2 11" xfId="3314" xr:uid="{533F6CFC-7F27-4D30-A344-474E73C35F88}"/>
    <cellStyle name="Currency 5 2 2 11 2" xfId="8742" xr:uid="{EE5B0098-FA1F-40EE-B238-E584D255A903}"/>
    <cellStyle name="Currency 5 2 2 12" xfId="6021" xr:uid="{CEBEB4CC-9C04-49FB-B0D6-9CF79C986C42}"/>
    <cellStyle name="Currency 5 2 2 2" xfId="167" xr:uid="{00000000-0005-0000-0000-00002C020000}"/>
    <cellStyle name="Currency 5 2 2 2 2" xfId="422" xr:uid="{00000000-0005-0000-0000-00002D020000}"/>
    <cellStyle name="Currency 5 2 2 2 2 2" xfId="1578" xr:uid="{00000000-0005-0000-0000-00002E020000}"/>
    <cellStyle name="Currency 5 2 2 2 2 2 2" xfId="2934" xr:uid="{D1FAF888-A9CF-47A8-973A-91921E233430}"/>
    <cellStyle name="Currency 5 2 2 2 2 2 2 2" xfId="5509" xr:uid="{B87751EF-4308-4D8D-8C25-7250EB3D9391}"/>
    <cellStyle name="Currency 5 2 2 2 2 2 2 2 2" xfId="10936" xr:uid="{A7025436-E7FC-4626-B793-A033B7B01534}"/>
    <cellStyle name="Currency 5 2 2 2 2 2 2 3" xfId="8367" xr:uid="{80DDCDB4-C87E-461B-906C-DBA6908CC858}"/>
    <cellStyle name="Currency 5 2 2 2 2 2 3" xfId="4249" xr:uid="{12AA97D1-1E8A-4A42-90C2-39E513DF98E8}"/>
    <cellStyle name="Currency 5 2 2 2 2 2 3 2" xfId="9676" xr:uid="{754CADDA-4FD7-49A2-A405-2FF4CF10E9C5}"/>
    <cellStyle name="Currency 5 2 2 2 2 2 4" xfId="7017" xr:uid="{3F35FA66-C5DB-4FBE-B8DB-8F61A06E7C5A}"/>
    <cellStyle name="Currency 5 2 2 2 2 3" xfId="2258" xr:uid="{17E61449-CC96-42E5-82C2-923533DC0F6F}"/>
    <cellStyle name="Currency 5 2 2 2 2 3 2" xfId="4881" xr:uid="{5FC49979-7141-45A0-8F21-C64F51646EE2}"/>
    <cellStyle name="Currency 5 2 2 2 2 3 2 2" xfId="10308" xr:uid="{4AD474A4-C51B-4365-8C5A-131DB2A47E6E}"/>
    <cellStyle name="Currency 5 2 2 2 2 3 3" xfId="7694" xr:uid="{B695DB9B-67C6-4387-BFBB-9F446EABB457}"/>
    <cellStyle name="Currency 5 2 2 2 2 4" xfId="3620" xr:uid="{D4911878-760E-45B0-8CC0-D6AE940ECFD7}"/>
    <cellStyle name="Currency 5 2 2 2 2 4 2" xfId="9048" xr:uid="{6F011799-AC4B-40DD-B9A7-96B78EC25303}"/>
    <cellStyle name="Currency 5 2 2 2 2 5" xfId="6328" xr:uid="{CD7AC3EA-0362-419C-ABB7-5CF62EBE8684}"/>
    <cellStyle name="Currency 5 2 2 2 3" xfId="1323" xr:uid="{00000000-0005-0000-0000-00002F020000}"/>
    <cellStyle name="Currency 5 2 2 2 3 2" xfId="2679" xr:uid="{C669B01E-3482-46B0-B7E3-D0683F57B4FC}"/>
    <cellStyle name="Currency 5 2 2 2 3 2 2" xfId="5254" xr:uid="{E7A5158E-EB65-40DE-AECE-A8EDDCF9228C}"/>
    <cellStyle name="Currency 5 2 2 2 3 2 2 2" xfId="10681" xr:uid="{003F8758-8282-4115-92F8-9ED37A4D3EFB}"/>
    <cellStyle name="Currency 5 2 2 2 3 2 3" xfId="8112" xr:uid="{F05D6F48-4FD0-4B91-AFD9-71E98E86150C}"/>
    <cellStyle name="Currency 5 2 2 2 3 3" xfId="3994" xr:uid="{509133F7-BC56-4C73-8D48-FA1BC1F0ECDB}"/>
    <cellStyle name="Currency 5 2 2 2 3 3 2" xfId="9421" xr:uid="{D58895B4-035F-4FA0-B694-B392F5B6D257}"/>
    <cellStyle name="Currency 5 2 2 2 3 4" xfId="6762" xr:uid="{E1E6E8B6-642F-474B-9395-CB8A999EE2BC}"/>
    <cellStyle name="Currency 5 2 2 2 4" xfId="2003" xr:uid="{2AEF1EAC-966B-4155-B4CE-361F7B134F44}"/>
    <cellStyle name="Currency 5 2 2 2 4 2" xfId="4626" xr:uid="{554290A6-ACB9-4BFA-B13A-AB9247EE5A89}"/>
    <cellStyle name="Currency 5 2 2 2 4 2 2" xfId="10053" xr:uid="{8EABD59F-7D1C-4BAF-A75A-07338B1DC592}"/>
    <cellStyle name="Currency 5 2 2 2 4 3" xfId="7439" xr:uid="{D79BBC01-0C9B-4E4B-99B0-C5E66DDC3C8F}"/>
    <cellStyle name="Currency 5 2 2 2 5" xfId="3365" xr:uid="{97FE3077-A5BF-48F0-9DFE-6C36D4EF26E8}"/>
    <cellStyle name="Currency 5 2 2 2 5 2" xfId="8793" xr:uid="{1A0B68FC-03E8-4FE2-B191-5293F23563F4}"/>
    <cellStyle name="Currency 5 2 2 2 6" xfId="6073" xr:uid="{EA5ABF0C-5697-4675-AE28-70D6D86C3AB7}"/>
    <cellStyle name="Currency 5 2 2 3" xfId="218" xr:uid="{00000000-0005-0000-0000-000030020000}"/>
    <cellStyle name="Currency 5 2 2 3 2" xfId="473" xr:uid="{00000000-0005-0000-0000-000031020000}"/>
    <cellStyle name="Currency 5 2 2 3 2 2" xfId="1629" xr:uid="{00000000-0005-0000-0000-000032020000}"/>
    <cellStyle name="Currency 5 2 2 3 2 2 2" xfId="2985" xr:uid="{47CFD8BE-2E70-45BD-B263-130F8ED8E9F7}"/>
    <cellStyle name="Currency 5 2 2 3 2 2 2 2" xfId="5560" xr:uid="{B5998C8C-14F3-445C-B919-80FE4CCDF69B}"/>
    <cellStyle name="Currency 5 2 2 3 2 2 2 2 2" xfId="10987" xr:uid="{5ABB3114-D997-40FF-8E2D-476DA9C9990A}"/>
    <cellStyle name="Currency 5 2 2 3 2 2 2 3" xfId="8418" xr:uid="{FDE7FB26-DBF8-4A0E-97ED-0E1B12A02E16}"/>
    <cellStyle name="Currency 5 2 2 3 2 2 3" xfId="4300" xr:uid="{25EECFAB-5837-40D1-8CB3-FE6B98598306}"/>
    <cellStyle name="Currency 5 2 2 3 2 2 3 2" xfId="9727" xr:uid="{18F8052C-1381-4A20-B1BA-3140FFE33FA1}"/>
    <cellStyle name="Currency 5 2 2 3 2 2 4" xfId="7068" xr:uid="{A72101F1-C898-4A44-B297-23C66E2CBCEE}"/>
    <cellStyle name="Currency 5 2 2 3 2 3" xfId="2309" xr:uid="{B565ECB8-A21B-4779-AC55-F9B8601446C0}"/>
    <cellStyle name="Currency 5 2 2 3 2 3 2" xfId="4932" xr:uid="{CCB7770D-F77C-49E3-8CFA-FDC9380EBDAD}"/>
    <cellStyle name="Currency 5 2 2 3 2 3 2 2" xfId="10359" xr:uid="{5D8821B4-F966-43F1-9302-A04C8729F1D5}"/>
    <cellStyle name="Currency 5 2 2 3 2 3 3" xfId="7745" xr:uid="{30188BFC-F9A8-4E53-8BD6-BC58B36CFDC0}"/>
    <cellStyle name="Currency 5 2 2 3 2 4" xfId="3671" xr:uid="{DFEA3151-CF2C-4C03-911F-EFC6DAE2746A}"/>
    <cellStyle name="Currency 5 2 2 3 2 4 2" xfId="9099" xr:uid="{EB14C04F-B669-4C1C-8A8D-24317E0EC2EA}"/>
    <cellStyle name="Currency 5 2 2 3 2 5" xfId="6379" xr:uid="{BDECEA1D-8F2A-44E6-9F59-8908EC30942B}"/>
    <cellStyle name="Currency 5 2 2 3 3" xfId="1374" xr:uid="{00000000-0005-0000-0000-000033020000}"/>
    <cellStyle name="Currency 5 2 2 3 3 2" xfId="2730" xr:uid="{C9E2301D-4139-4DB8-8B60-6DAB6CC823CC}"/>
    <cellStyle name="Currency 5 2 2 3 3 2 2" xfId="5305" xr:uid="{54BA109B-C4CD-477F-98D4-E8F22CF00A83}"/>
    <cellStyle name="Currency 5 2 2 3 3 2 2 2" xfId="10732" xr:uid="{D8CFC672-312F-44FD-89D5-07F073299D01}"/>
    <cellStyle name="Currency 5 2 2 3 3 2 3" xfId="8163" xr:uid="{59C95FDF-DFE6-49D9-8652-4C21C1900C5D}"/>
    <cellStyle name="Currency 5 2 2 3 3 3" xfId="4045" xr:uid="{C80B8DBE-C2D5-456E-922F-52E36CB45C36}"/>
    <cellStyle name="Currency 5 2 2 3 3 3 2" xfId="9472" xr:uid="{834ACA06-0BB3-440B-B57C-E07BC0A802FC}"/>
    <cellStyle name="Currency 5 2 2 3 3 4" xfId="6813" xr:uid="{8F196E2C-8309-4915-8F22-51F9B9A762FC}"/>
    <cellStyle name="Currency 5 2 2 3 4" xfId="2054" xr:uid="{30360B40-8E6A-4FA7-A5DB-7E27486110B6}"/>
    <cellStyle name="Currency 5 2 2 3 4 2" xfId="4677" xr:uid="{0623D646-0B47-4459-B36D-B2D26C0655F4}"/>
    <cellStyle name="Currency 5 2 2 3 4 2 2" xfId="10104" xr:uid="{3C2ADAB8-F553-4633-8FF2-8CA11FC61A8F}"/>
    <cellStyle name="Currency 5 2 2 3 4 3" xfId="7490" xr:uid="{9932F9A8-F601-43C0-8212-6D7C05EC63E9}"/>
    <cellStyle name="Currency 5 2 2 3 5" xfId="3416" xr:uid="{35255F2E-772D-4061-88BC-92678C147B4C}"/>
    <cellStyle name="Currency 5 2 2 3 5 2" xfId="8844" xr:uid="{6B7DD150-5F2E-4F6E-BFEC-9832B66A9B6B}"/>
    <cellStyle name="Currency 5 2 2 3 6" xfId="6124" xr:uid="{E26C0278-E69A-462D-8182-C50663A52CA5}"/>
    <cellStyle name="Currency 5 2 2 4" xfId="269" xr:uid="{00000000-0005-0000-0000-000034020000}"/>
    <cellStyle name="Currency 5 2 2 4 2" xfId="524" xr:uid="{00000000-0005-0000-0000-000035020000}"/>
    <cellStyle name="Currency 5 2 2 4 2 2" xfId="1680" xr:uid="{00000000-0005-0000-0000-000036020000}"/>
    <cellStyle name="Currency 5 2 2 4 2 2 2" xfId="3036" xr:uid="{775C3C69-0003-4CCE-A6A8-94C7BC7FB2B9}"/>
    <cellStyle name="Currency 5 2 2 4 2 2 2 2" xfId="5611" xr:uid="{C834B37A-13CB-4E49-B11C-A3BC32B2FC3E}"/>
    <cellStyle name="Currency 5 2 2 4 2 2 2 2 2" xfId="11038" xr:uid="{F662B4A8-7F6A-41BB-A671-8C841F51664C}"/>
    <cellStyle name="Currency 5 2 2 4 2 2 2 3" xfId="8469" xr:uid="{2BEFA8C1-3C32-411D-9E35-C874A1B53AE1}"/>
    <cellStyle name="Currency 5 2 2 4 2 2 3" xfId="4351" xr:uid="{B11F4B1B-B0C4-4D0E-B955-F2CDD3F4F0B1}"/>
    <cellStyle name="Currency 5 2 2 4 2 2 3 2" xfId="9778" xr:uid="{8D89C243-662E-4965-95C8-8BBA69927F32}"/>
    <cellStyle name="Currency 5 2 2 4 2 2 4" xfId="7119" xr:uid="{40467362-150A-4905-BEB7-1AEA6A49CF03}"/>
    <cellStyle name="Currency 5 2 2 4 2 3" xfId="2360" xr:uid="{203342B7-0556-4D41-A68A-AF383BFC131B}"/>
    <cellStyle name="Currency 5 2 2 4 2 3 2" xfId="4983" xr:uid="{A101D78F-A5F1-49A7-9D8E-12C3FE53922D}"/>
    <cellStyle name="Currency 5 2 2 4 2 3 2 2" xfId="10410" xr:uid="{081BFAB7-68C9-4509-9954-577743AD4779}"/>
    <cellStyle name="Currency 5 2 2 4 2 3 3" xfId="7796" xr:uid="{3DC219C3-2523-4F81-80AF-2F5A91031C39}"/>
    <cellStyle name="Currency 5 2 2 4 2 4" xfId="3722" xr:uid="{F5CF7391-44FC-4241-AC44-E817DE46EAB9}"/>
    <cellStyle name="Currency 5 2 2 4 2 4 2" xfId="9150" xr:uid="{46F60959-E639-4263-B8D8-C96D0C89A638}"/>
    <cellStyle name="Currency 5 2 2 4 2 5" xfId="6430" xr:uid="{DE4DA10D-26DF-4224-9AEF-F490A1A88D80}"/>
    <cellStyle name="Currency 5 2 2 4 3" xfId="1425" xr:uid="{00000000-0005-0000-0000-000037020000}"/>
    <cellStyle name="Currency 5 2 2 4 3 2" xfId="2781" xr:uid="{A93743A0-CB74-4F6A-B93B-CCFECD4C6FA2}"/>
    <cellStyle name="Currency 5 2 2 4 3 2 2" xfId="5356" xr:uid="{1705FD8B-BD6E-41C1-9EB6-78C40B521CBC}"/>
    <cellStyle name="Currency 5 2 2 4 3 2 2 2" xfId="10783" xr:uid="{6C371406-8B67-4FC3-8FA7-6673BD7F99CA}"/>
    <cellStyle name="Currency 5 2 2 4 3 2 3" xfId="8214" xr:uid="{1A626D40-722D-445B-82E4-2E0985B2D8FF}"/>
    <cellStyle name="Currency 5 2 2 4 3 3" xfId="4096" xr:uid="{1EB9133E-7DA4-4630-B432-803B81315E05}"/>
    <cellStyle name="Currency 5 2 2 4 3 3 2" xfId="9523" xr:uid="{BC5CCB6F-7E2E-43C0-8F7A-2CB628680B30}"/>
    <cellStyle name="Currency 5 2 2 4 3 4" xfId="6864" xr:uid="{C600C44F-AAD0-4239-80DB-C96F836D97EC}"/>
    <cellStyle name="Currency 5 2 2 4 4" xfId="2105" xr:uid="{886905EA-0137-4C2E-A473-0EA433279472}"/>
    <cellStyle name="Currency 5 2 2 4 4 2" xfId="4728" xr:uid="{BA4A116B-1411-496E-A272-6E9143120EF6}"/>
    <cellStyle name="Currency 5 2 2 4 4 2 2" xfId="10155" xr:uid="{9BB12528-9413-41BC-BB26-4A795F7329C0}"/>
    <cellStyle name="Currency 5 2 2 4 4 3" xfId="7541" xr:uid="{1068A72A-01B6-41DD-8B47-69BDEF07CF88}"/>
    <cellStyle name="Currency 5 2 2 4 5" xfId="3467" xr:uid="{E69CE89F-B5C4-4998-9A0C-20902B3BB38D}"/>
    <cellStyle name="Currency 5 2 2 4 5 2" xfId="8895" xr:uid="{4D697EB3-12FF-4FE7-9D30-1C0D84A08E8B}"/>
    <cellStyle name="Currency 5 2 2 4 6" xfId="6175" xr:uid="{F95C262F-91E1-43F3-9993-13D397859CD9}"/>
    <cellStyle name="Currency 5 2 2 5" xfId="320" xr:uid="{00000000-0005-0000-0000-000038020000}"/>
    <cellStyle name="Currency 5 2 2 5 2" xfId="575" xr:uid="{00000000-0005-0000-0000-000039020000}"/>
    <cellStyle name="Currency 5 2 2 5 2 2" xfId="1731" xr:uid="{00000000-0005-0000-0000-00003A020000}"/>
    <cellStyle name="Currency 5 2 2 5 2 2 2" xfId="3087" xr:uid="{0D9B72CC-1B00-4A85-9ED5-8B03EBB42C1D}"/>
    <cellStyle name="Currency 5 2 2 5 2 2 2 2" xfId="5662" xr:uid="{E438490E-755F-4025-96E9-721619075653}"/>
    <cellStyle name="Currency 5 2 2 5 2 2 2 2 2" xfId="11089" xr:uid="{655911E4-06A0-4B5D-9FC8-15CEF88C19C9}"/>
    <cellStyle name="Currency 5 2 2 5 2 2 2 3" xfId="8520" xr:uid="{1D56115A-71CD-4E6D-9489-B357B9AF7BFA}"/>
    <cellStyle name="Currency 5 2 2 5 2 2 3" xfId="4402" xr:uid="{091E35FD-67BE-4F62-B66B-B4F005A83434}"/>
    <cellStyle name="Currency 5 2 2 5 2 2 3 2" xfId="9829" xr:uid="{FE96B136-2DAA-4B89-A72B-3235189D7D5E}"/>
    <cellStyle name="Currency 5 2 2 5 2 2 4" xfId="7170" xr:uid="{56AC45CA-DB1E-4BDC-949E-7C2AA50273B8}"/>
    <cellStyle name="Currency 5 2 2 5 2 3" xfId="2411" xr:uid="{73A9B9D9-1D62-46EE-9DB6-05E1B39C9311}"/>
    <cellStyle name="Currency 5 2 2 5 2 3 2" xfId="5034" xr:uid="{C3B67F15-A430-4FD4-B447-C0273AB569D0}"/>
    <cellStyle name="Currency 5 2 2 5 2 3 2 2" xfId="10461" xr:uid="{EDFFC655-A9BF-407B-907A-7D8B6A053A7D}"/>
    <cellStyle name="Currency 5 2 2 5 2 3 3" xfId="7847" xr:uid="{5B5DF077-0694-4CEC-9463-C5A2AA3C4865}"/>
    <cellStyle name="Currency 5 2 2 5 2 4" xfId="3773" xr:uid="{355897D5-B89D-4ABA-886B-33CBE757B825}"/>
    <cellStyle name="Currency 5 2 2 5 2 4 2" xfId="9201" xr:uid="{48AF38A3-F05A-491A-A6C1-B5B7A38BC198}"/>
    <cellStyle name="Currency 5 2 2 5 2 5" xfId="6481" xr:uid="{5915B976-7604-4037-83E2-B7129F4FDCED}"/>
    <cellStyle name="Currency 5 2 2 5 3" xfId="1476" xr:uid="{00000000-0005-0000-0000-00003B020000}"/>
    <cellStyle name="Currency 5 2 2 5 3 2" xfId="2832" xr:uid="{9679DA2E-71B6-4B7B-B377-8E3530523884}"/>
    <cellStyle name="Currency 5 2 2 5 3 2 2" xfId="5407" xr:uid="{6F612971-89D6-4268-B906-0ABA6DBEE9B1}"/>
    <cellStyle name="Currency 5 2 2 5 3 2 2 2" xfId="10834" xr:uid="{14E79609-BF99-46FC-A7E5-25D8A54EF5A8}"/>
    <cellStyle name="Currency 5 2 2 5 3 2 3" xfId="8265" xr:uid="{87927DE6-C045-495A-8B07-1D6B5777FF36}"/>
    <cellStyle name="Currency 5 2 2 5 3 3" xfId="4147" xr:uid="{BF4B89ED-AA59-4003-B82F-827EA1EF15E5}"/>
    <cellStyle name="Currency 5 2 2 5 3 3 2" xfId="9574" xr:uid="{A7460C67-8B05-4024-B975-13CAD74E0723}"/>
    <cellStyle name="Currency 5 2 2 5 3 4" xfId="6915" xr:uid="{987DF5A7-9F34-4B8E-96B8-CA1FB92D5F70}"/>
    <cellStyle name="Currency 5 2 2 5 4" xfId="2156" xr:uid="{C10218B5-9970-489B-A402-024A83B1F5DE}"/>
    <cellStyle name="Currency 5 2 2 5 4 2" xfId="4779" xr:uid="{29C65417-DE9F-458D-9714-3C7AE952C468}"/>
    <cellStyle name="Currency 5 2 2 5 4 2 2" xfId="10206" xr:uid="{10434598-AB04-412D-8033-C0BB1AC71054}"/>
    <cellStyle name="Currency 5 2 2 5 4 3" xfId="7592" xr:uid="{74F3A5F1-531C-4C35-918D-443B6EBADD8E}"/>
    <cellStyle name="Currency 5 2 2 5 5" xfId="3518" xr:uid="{4B32A33A-5A3D-440D-BC6A-81C15E231F63}"/>
    <cellStyle name="Currency 5 2 2 5 5 2" xfId="8946" xr:uid="{B4D1E7FE-E605-45A3-B409-FACEF1EE9B07}"/>
    <cellStyle name="Currency 5 2 2 5 6" xfId="6226" xr:uid="{AE8061D9-F7F9-4F9A-BB6E-C4D3A8AF6898}"/>
    <cellStyle name="Currency 5 2 2 6" xfId="338" xr:uid="{00000000-0005-0000-0000-00003C020000}"/>
    <cellStyle name="Currency 5 2 2 6 2" xfId="1494" xr:uid="{00000000-0005-0000-0000-00003D020000}"/>
    <cellStyle name="Currency 5 2 2 6 2 2" xfId="2850" xr:uid="{CD1D3DBE-A431-4765-B5DD-5F9D155738EF}"/>
    <cellStyle name="Currency 5 2 2 6 2 2 2" xfId="5425" xr:uid="{C27DDEF9-B09D-4B12-B185-40CF4E4166E2}"/>
    <cellStyle name="Currency 5 2 2 6 2 2 2 2" xfId="10852" xr:uid="{8BE1ADAE-A268-4825-8BFE-62A7ADF5B036}"/>
    <cellStyle name="Currency 5 2 2 6 2 2 3" xfId="8283" xr:uid="{44A36620-BF0A-41C0-8E84-32D0A416CBE4}"/>
    <cellStyle name="Currency 5 2 2 6 2 3" xfId="4165" xr:uid="{EF77B860-C7B6-47A9-B84B-81CDC408C2CC}"/>
    <cellStyle name="Currency 5 2 2 6 2 3 2" xfId="9592" xr:uid="{FFFE7DAC-A874-4ED8-9889-F1D903431B79}"/>
    <cellStyle name="Currency 5 2 2 6 2 4" xfId="6933" xr:uid="{44BD19B5-1EB4-499F-8F43-E2A29D07F70A}"/>
    <cellStyle name="Currency 5 2 2 6 3" xfId="2174" xr:uid="{E7196DBE-909A-4D4F-96D3-26BC0BD53173}"/>
    <cellStyle name="Currency 5 2 2 6 3 2" xfId="4797" xr:uid="{57A26A1C-71B5-4F5E-9FC1-F1DC2F701FC8}"/>
    <cellStyle name="Currency 5 2 2 6 3 2 2" xfId="10224" xr:uid="{9A9B3298-1F5B-498A-9FA6-B8962DAFE5EA}"/>
    <cellStyle name="Currency 5 2 2 6 3 3" xfId="7610" xr:uid="{BA298F20-08C7-4410-8DA5-00F813606416}"/>
    <cellStyle name="Currency 5 2 2 6 4" xfId="3536" xr:uid="{CC9D61FA-B7E0-4233-B0C4-506E023E619E}"/>
    <cellStyle name="Currency 5 2 2 6 4 2" xfId="8964" xr:uid="{48928B9C-0B4B-4397-AF0E-6F2761F912DC}"/>
    <cellStyle name="Currency 5 2 2 6 5" xfId="6244" xr:uid="{32E22C47-0EC3-472D-919C-19838E6E0A08}"/>
    <cellStyle name="Currency 5 2 2 7" xfId="676" xr:uid="{00000000-0005-0000-0000-00003E020000}"/>
    <cellStyle name="Currency 5 2 2 7 2" xfId="1782" xr:uid="{00000000-0005-0000-0000-00003F020000}"/>
    <cellStyle name="Currency 5 2 2 7 2 2" xfId="3138" xr:uid="{719F3AAF-DDC9-4BC8-9196-95BD0218E378}"/>
    <cellStyle name="Currency 5 2 2 7 2 2 2" xfId="5713" xr:uid="{83FDB682-FC40-4795-85DE-8465A7F7E97B}"/>
    <cellStyle name="Currency 5 2 2 7 2 2 2 2" xfId="11140" xr:uid="{D72511BC-5922-4F6B-AFBC-C5D40381D6FB}"/>
    <cellStyle name="Currency 5 2 2 7 2 2 3" xfId="8571" xr:uid="{7E946574-5582-4793-83F2-D2644B7C5971}"/>
    <cellStyle name="Currency 5 2 2 7 2 3" xfId="4453" xr:uid="{EB54BDB3-9305-4583-AF5C-ACCD5FED63F5}"/>
    <cellStyle name="Currency 5 2 2 7 2 3 2" xfId="9880" xr:uid="{75E9CB4E-483A-433F-9E4F-D61ED9EC82AA}"/>
    <cellStyle name="Currency 5 2 2 7 2 4" xfId="7221" xr:uid="{11D15212-7929-4C9B-8EF0-4F21701183AE}"/>
    <cellStyle name="Currency 5 2 2 7 3" xfId="2462" xr:uid="{E30BF898-2D07-45A2-92CB-BF146C77E3FC}"/>
    <cellStyle name="Currency 5 2 2 7 3 2" xfId="5085" xr:uid="{894B75CF-0DD9-4993-B347-975883A65E45}"/>
    <cellStyle name="Currency 5 2 2 7 3 2 2" xfId="10512" xr:uid="{10173527-CF86-466E-BCCE-969704C79CEF}"/>
    <cellStyle name="Currency 5 2 2 7 3 3" xfId="7898" xr:uid="{863F6FEA-3046-42F7-8081-82616278D248}"/>
    <cellStyle name="Currency 5 2 2 7 4" xfId="3824" xr:uid="{87A30E39-D065-45EC-A924-EFE1CD6FF8C2}"/>
    <cellStyle name="Currency 5 2 2 7 4 2" xfId="9252" xr:uid="{68D9554C-0C92-41B6-AC6B-62298A69A3E3}"/>
    <cellStyle name="Currency 5 2 2 7 5" xfId="6532" xr:uid="{47B32AF4-C143-4E93-853C-686212D85382}"/>
    <cellStyle name="Currency 5 2 2 8" xfId="744" xr:uid="{00000000-0005-0000-0000-000040020000}"/>
    <cellStyle name="Currency 5 2 2 8 2" xfId="1833" xr:uid="{00000000-0005-0000-0000-000041020000}"/>
    <cellStyle name="Currency 5 2 2 8 2 2" xfId="3189" xr:uid="{CE290355-77F9-4FEB-9781-C73C21EBCB5C}"/>
    <cellStyle name="Currency 5 2 2 8 2 2 2" xfId="5764" xr:uid="{770CCE76-BA1E-4576-9A13-21703C4C00D2}"/>
    <cellStyle name="Currency 5 2 2 8 2 2 2 2" xfId="11191" xr:uid="{2E6549F6-FD07-4584-AB8A-51C02FBBBD1D}"/>
    <cellStyle name="Currency 5 2 2 8 2 2 3" xfId="8622" xr:uid="{D46323A0-35C1-40E7-A59C-D8FF681A3E70}"/>
    <cellStyle name="Currency 5 2 2 8 2 3" xfId="4504" xr:uid="{A08448BC-67C6-445C-AED0-EF8408A93324}"/>
    <cellStyle name="Currency 5 2 2 8 2 3 2" xfId="9931" xr:uid="{27A01E3D-017E-4E72-A5BF-B514604B4CA3}"/>
    <cellStyle name="Currency 5 2 2 8 2 4" xfId="7272" xr:uid="{A4F6071D-30E9-4C8C-A199-A40051A952DF}"/>
    <cellStyle name="Currency 5 2 2 8 3" xfId="2513" xr:uid="{B539BA3D-FA38-4DB6-892C-FF574F7DA121}"/>
    <cellStyle name="Currency 5 2 2 8 3 2" xfId="5136" xr:uid="{CA32DE12-6336-4FA6-9563-C20DE81F457B}"/>
    <cellStyle name="Currency 5 2 2 8 3 2 2" xfId="10563" xr:uid="{BD52F644-C14E-4022-915E-273FA56203B8}"/>
    <cellStyle name="Currency 5 2 2 8 3 3" xfId="7949" xr:uid="{D1A7D36B-C3FD-40C5-9D8B-7B2FD209DEC1}"/>
    <cellStyle name="Currency 5 2 2 8 4" xfId="3875" xr:uid="{035878FD-353A-4C7B-B8C9-38813CAD943D}"/>
    <cellStyle name="Currency 5 2 2 8 4 2" xfId="9303" xr:uid="{CCDA333F-1352-4312-8A79-027875A17515}"/>
    <cellStyle name="Currency 5 2 2 8 5" xfId="6583" xr:uid="{40AAE902-46B8-4647-98A7-1263F27C2645}"/>
    <cellStyle name="Currency 5 2 2 9" xfId="1272" xr:uid="{00000000-0005-0000-0000-000042020000}"/>
    <cellStyle name="Currency 5 2 2 9 2" xfId="2628" xr:uid="{561DFA8D-2F38-4E0F-9B79-E1225558A423}"/>
    <cellStyle name="Currency 5 2 2 9 2 2" xfId="5203" xr:uid="{3F21ADCC-822C-4909-AB79-A4F9ADC853EF}"/>
    <cellStyle name="Currency 5 2 2 9 2 2 2" xfId="10630" xr:uid="{0874D1C9-9670-4731-954D-26665BC572C9}"/>
    <cellStyle name="Currency 5 2 2 9 2 3" xfId="8061" xr:uid="{25126DF6-796B-466E-A526-858C8767C52A}"/>
    <cellStyle name="Currency 5 2 2 9 3" xfId="3943" xr:uid="{BE6569C6-CD05-4912-AF36-4AEDA698BCD9}"/>
    <cellStyle name="Currency 5 2 2 9 3 2" xfId="9370" xr:uid="{3F295F31-BF70-420C-8954-144A59D62F76}"/>
    <cellStyle name="Currency 5 2 2 9 4" xfId="6711" xr:uid="{F27A6288-131D-4B1D-803C-38E2BA9BB478}"/>
    <cellStyle name="Currency 5 2 3" xfId="142" xr:uid="{00000000-0005-0000-0000-000043020000}"/>
    <cellStyle name="Currency 5 2 3 2" xfId="397" xr:uid="{00000000-0005-0000-0000-000044020000}"/>
    <cellStyle name="Currency 5 2 3 2 2" xfId="1553" xr:uid="{00000000-0005-0000-0000-000045020000}"/>
    <cellStyle name="Currency 5 2 3 2 2 2" xfId="2909" xr:uid="{DF18D3FA-9242-43CA-9043-66623C77CDB0}"/>
    <cellStyle name="Currency 5 2 3 2 2 2 2" xfId="5484" xr:uid="{5C6B6307-261B-4F83-963B-510C7ADB65EC}"/>
    <cellStyle name="Currency 5 2 3 2 2 2 2 2" xfId="10911" xr:uid="{E3E5194E-9048-49FA-892A-7CEDC878615D}"/>
    <cellStyle name="Currency 5 2 3 2 2 2 3" xfId="8342" xr:uid="{7E472409-8B45-47AF-BDA6-287C9894ADB5}"/>
    <cellStyle name="Currency 5 2 3 2 2 3" xfId="4224" xr:uid="{C97D4CB1-B5CC-4C8A-A837-BDD2F0344375}"/>
    <cellStyle name="Currency 5 2 3 2 2 3 2" xfId="9651" xr:uid="{5E3486F2-14E7-4030-B5BF-65C0F262EE19}"/>
    <cellStyle name="Currency 5 2 3 2 2 4" xfId="6992" xr:uid="{B2FD8B7E-6234-4CD3-B74A-7C192565F978}"/>
    <cellStyle name="Currency 5 2 3 2 3" xfId="2233" xr:uid="{A7AE71F3-4BC6-4074-AE9E-F14BA8710AC3}"/>
    <cellStyle name="Currency 5 2 3 2 3 2" xfId="4856" xr:uid="{CCBA42E5-238C-4024-AFAC-61EA0B2B6940}"/>
    <cellStyle name="Currency 5 2 3 2 3 2 2" xfId="10283" xr:uid="{BD14BB34-171C-4F18-B2F9-667409D8CE4E}"/>
    <cellStyle name="Currency 5 2 3 2 3 3" xfId="7669" xr:uid="{57AD9B9F-7312-4D71-A10C-2394B17CB2E9}"/>
    <cellStyle name="Currency 5 2 3 2 4" xfId="3595" xr:uid="{CAF98FC9-7A34-48DF-9049-D2BF67F43035}"/>
    <cellStyle name="Currency 5 2 3 2 4 2" xfId="9023" xr:uid="{36371335-139F-4F73-844C-1246DFA494D6}"/>
    <cellStyle name="Currency 5 2 3 2 5" xfId="6303" xr:uid="{2DB5404F-59DB-4F67-938B-3C9DA7B9D252}"/>
    <cellStyle name="Currency 5 2 3 3" xfId="1298" xr:uid="{00000000-0005-0000-0000-000046020000}"/>
    <cellStyle name="Currency 5 2 3 3 2" xfId="2654" xr:uid="{911916F2-C141-4498-8DA5-79A6603C7F79}"/>
    <cellStyle name="Currency 5 2 3 3 2 2" xfId="5229" xr:uid="{CDAB4A3F-B928-4C82-AA75-3CE2BF34898D}"/>
    <cellStyle name="Currency 5 2 3 3 2 2 2" xfId="10656" xr:uid="{0D34E3AE-B1C3-44E0-8BA6-17FB43C28107}"/>
    <cellStyle name="Currency 5 2 3 3 2 3" xfId="8087" xr:uid="{68945EE8-B0A2-4C8C-8A48-D7D6BB070B89}"/>
    <cellStyle name="Currency 5 2 3 3 3" xfId="3969" xr:uid="{BD08E849-0899-40C2-9524-B4D60D228127}"/>
    <cellStyle name="Currency 5 2 3 3 3 2" xfId="9396" xr:uid="{6B8C117F-92EA-4913-80D9-9D027CE3D5AF}"/>
    <cellStyle name="Currency 5 2 3 3 4" xfId="6737" xr:uid="{1BD0E1E9-ECBA-4BB6-B89F-FFA6E6237646}"/>
    <cellStyle name="Currency 5 2 3 4" xfId="1978" xr:uid="{D0C4270A-6795-4F49-94E7-7C623FE17B82}"/>
    <cellStyle name="Currency 5 2 3 4 2" xfId="4601" xr:uid="{5B11D2C0-DB69-4A7F-A473-07FD75A72C8B}"/>
    <cellStyle name="Currency 5 2 3 4 2 2" xfId="10028" xr:uid="{5ED6D4C2-CBC8-44A0-8B01-C93AC6C8E389}"/>
    <cellStyle name="Currency 5 2 3 4 3" xfId="7414" xr:uid="{ED19D4D3-8C17-4ED9-90BC-FDC2D2897B7B}"/>
    <cellStyle name="Currency 5 2 3 5" xfId="3340" xr:uid="{697819C8-A6AC-4DAC-96B3-BC9EFFC63F8B}"/>
    <cellStyle name="Currency 5 2 3 5 2" xfId="8768" xr:uid="{7B6233C9-67E7-4553-A6B4-2909D9DDCA15}"/>
    <cellStyle name="Currency 5 2 3 6" xfId="6048" xr:uid="{C08F0B6B-EEBF-4715-969B-3FF77A880683}"/>
    <cellStyle name="Currency 5 2 4" xfId="193" xr:uid="{00000000-0005-0000-0000-000047020000}"/>
    <cellStyle name="Currency 5 2 4 2" xfId="448" xr:uid="{00000000-0005-0000-0000-000048020000}"/>
    <cellStyle name="Currency 5 2 4 2 2" xfId="1604" xr:uid="{00000000-0005-0000-0000-000049020000}"/>
    <cellStyle name="Currency 5 2 4 2 2 2" xfId="2960" xr:uid="{34AD11BB-9E37-49D7-BCA9-4007850890C0}"/>
    <cellStyle name="Currency 5 2 4 2 2 2 2" xfId="5535" xr:uid="{65D6FE42-F221-4B4D-A1DB-5E309DADDD1B}"/>
    <cellStyle name="Currency 5 2 4 2 2 2 2 2" xfId="10962" xr:uid="{EE555E65-2737-4152-8841-135974F030C5}"/>
    <cellStyle name="Currency 5 2 4 2 2 2 3" xfId="8393" xr:uid="{9C30B9FE-856B-433D-8C00-66C6C631F819}"/>
    <cellStyle name="Currency 5 2 4 2 2 3" xfId="4275" xr:uid="{E61BAC20-D070-4737-AD1C-AAEAA87FE9BF}"/>
    <cellStyle name="Currency 5 2 4 2 2 3 2" xfId="9702" xr:uid="{B631651F-DFDC-44FA-AABF-2B98D2185A5A}"/>
    <cellStyle name="Currency 5 2 4 2 2 4" xfId="7043" xr:uid="{32B2AAF1-2067-4B78-B41E-D34AE1702AA9}"/>
    <cellStyle name="Currency 5 2 4 2 3" xfId="2284" xr:uid="{B13C1011-BD61-46EB-B35E-3B739A192D5F}"/>
    <cellStyle name="Currency 5 2 4 2 3 2" xfId="4907" xr:uid="{45281C5D-25F4-490B-8E58-77BDFAE75515}"/>
    <cellStyle name="Currency 5 2 4 2 3 2 2" xfId="10334" xr:uid="{76217BAB-C933-41CE-8FEA-E92EDE283BEC}"/>
    <cellStyle name="Currency 5 2 4 2 3 3" xfId="7720" xr:uid="{F00B7797-466C-45DC-AA35-B78CD62E903A}"/>
    <cellStyle name="Currency 5 2 4 2 4" xfId="3646" xr:uid="{35DF2B70-ADA4-4D0B-9C40-D5D4FB671796}"/>
    <cellStyle name="Currency 5 2 4 2 4 2" xfId="9074" xr:uid="{E83B87F4-4F54-47AB-8475-61F9879F69BA}"/>
    <cellStyle name="Currency 5 2 4 2 5" xfId="6354" xr:uid="{637E6DE7-C359-4EEC-8E8E-6944B2ADC219}"/>
    <cellStyle name="Currency 5 2 4 3" xfId="1349" xr:uid="{00000000-0005-0000-0000-00004A020000}"/>
    <cellStyle name="Currency 5 2 4 3 2" xfId="2705" xr:uid="{1318F379-2840-4F07-A767-3D61A353B97B}"/>
    <cellStyle name="Currency 5 2 4 3 2 2" xfId="5280" xr:uid="{BF5B5805-7E27-4E4F-832A-638CEFAFC456}"/>
    <cellStyle name="Currency 5 2 4 3 2 2 2" xfId="10707" xr:uid="{7C894BB8-DE5D-4ED7-B1DA-861948403B9E}"/>
    <cellStyle name="Currency 5 2 4 3 2 3" xfId="8138" xr:uid="{51136042-4D55-4B3F-BC89-6E428616417C}"/>
    <cellStyle name="Currency 5 2 4 3 3" xfId="4020" xr:uid="{E1D67ED6-71C4-486F-89CC-E140F87B9A14}"/>
    <cellStyle name="Currency 5 2 4 3 3 2" xfId="9447" xr:uid="{D08AC9B5-E6B6-4969-8FFE-DF5C0E6FC305}"/>
    <cellStyle name="Currency 5 2 4 3 4" xfId="6788" xr:uid="{E4F80EEF-6157-4458-B84E-23662AAD202B}"/>
    <cellStyle name="Currency 5 2 4 4" xfId="2029" xr:uid="{117B2621-0862-4FFC-89E4-8332AF0FE214}"/>
    <cellStyle name="Currency 5 2 4 4 2" xfId="4652" xr:uid="{384452A0-10EB-49E2-8305-AE33DDE10F14}"/>
    <cellStyle name="Currency 5 2 4 4 2 2" xfId="10079" xr:uid="{7B241764-067F-4821-B7D9-7EC9A50041C8}"/>
    <cellStyle name="Currency 5 2 4 4 3" xfId="7465" xr:uid="{86982698-FDC1-44ED-ACA9-EA2A98DCD6FD}"/>
    <cellStyle name="Currency 5 2 4 5" xfId="3391" xr:uid="{952A1D0C-D743-47DF-8DD4-3DDA8A45DDB6}"/>
    <cellStyle name="Currency 5 2 4 5 2" xfId="8819" xr:uid="{0E66D5B7-DD63-411F-ACEE-0246686F681A}"/>
    <cellStyle name="Currency 5 2 4 6" xfId="6099" xr:uid="{3BF4559E-397C-42D3-8578-3DFFF838C8BB}"/>
    <cellStyle name="Currency 5 2 5" xfId="244" xr:uid="{00000000-0005-0000-0000-00004B020000}"/>
    <cellStyle name="Currency 5 2 5 2" xfId="499" xr:uid="{00000000-0005-0000-0000-00004C020000}"/>
    <cellStyle name="Currency 5 2 5 2 2" xfId="1655" xr:uid="{00000000-0005-0000-0000-00004D020000}"/>
    <cellStyle name="Currency 5 2 5 2 2 2" xfId="3011" xr:uid="{201DF638-CB46-4ADC-830D-F4671366ED50}"/>
    <cellStyle name="Currency 5 2 5 2 2 2 2" xfId="5586" xr:uid="{91D2A2D0-B8AD-4552-A494-40E6DE8B5497}"/>
    <cellStyle name="Currency 5 2 5 2 2 2 2 2" xfId="11013" xr:uid="{1183FFB6-FEC6-4F65-9ABF-5F0922A8E02B}"/>
    <cellStyle name="Currency 5 2 5 2 2 2 3" xfId="8444" xr:uid="{75BEB413-D0AC-409E-9477-5B8DB7CE94A4}"/>
    <cellStyle name="Currency 5 2 5 2 2 3" xfId="4326" xr:uid="{E553E797-0B2B-4106-AB5F-D191478119BA}"/>
    <cellStyle name="Currency 5 2 5 2 2 3 2" xfId="9753" xr:uid="{06D59D8B-7B39-4B4E-9135-0E558A46CB77}"/>
    <cellStyle name="Currency 5 2 5 2 2 4" xfId="7094" xr:uid="{3F1831FA-8141-4E9A-8214-A60844D33CB8}"/>
    <cellStyle name="Currency 5 2 5 2 3" xfId="2335" xr:uid="{FF5980CB-FA5F-4C52-8FB6-5C664615C403}"/>
    <cellStyle name="Currency 5 2 5 2 3 2" xfId="4958" xr:uid="{54BC369B-8D22-41D9-989E-D88BB8E7A8E3}"/>
    <cellStyle name="Currency 5 2 5 2 3 2 2" xfId="10385" xr:uid="{CB535C8A-C831-47CD-AFCE-E8C38419ACEE}"/>
    <cellStyle name="Currency 5 2 5 2 3 3" xfId="7771" xr:uid="{F25E8C9A-55F1-4242-B5F1-2F99B07909D9}"/>
    <cellStyle name="Currency 5 2 5 2 4" xfId="3697" xr:uid="{862A63F8-3E02-4122-B682-E3B4AD69CC6A}"/>
    <cellStyle name="Currency 5 2 5 2 4 2" xfId="9125" xr:uid="{1F68B64D-59D4-4A99-9C7D-BD2C6C892D9F}"/>
    <cellStyle name="Currency 5 2 5 2 5" xfId="6405" xr:uid="{DEEC1A57-40E2-400B-9152-A88A11E72B92}"/>
    <cellStyle name="Currency 5 2 5 3" xfId="1400" xr:uid="{00000000-0005-0000-0000-00004E020000}"/>
    <cellStyle name="Currency 5 2 5 3 2" xfId="2756" xr:uid="{7DD0A575-8797-44E5-9E30-28C221EA7573}"/>
    <cellStyle name="Currency 5 2 5 3 2 2" xfId="5331" xr:uid="{B91321B1-DBCB-4B1E-BD76-6FECE25EBBD3}"/>
    <cellStyle name="Currency 5 2 5 3 2 2 2" xfId="10758" xr:uid="{C127DE4B-A841-4976-A8C1-F54FFD8D2CC0}"/>
    <cellStyle name="Currency 5 2 5 3 2 3" xfId="8189" xr:uid="{BD57B531-A296-4A69-8DAF-E6C7F141ED96}"/>
    <cellStyle name="Currency 5 2 5 3 3" xfId="4071" xr:uid="{6FED14F8-F0DF-418A-B82C-E11D08350130}"/>
    <cellStyle name="Currency 5 2 5 3 3 2" xfId="9498" xr:uid="{663F8E63-069D-4A9F-905A-07ED30C0924F}"/>
    <cellStyle name="Currency 5 2 5 3 4" xfId="6839" xr:uid="{156BB544-6CCA-4BF5-AE1E-43522C47D5E4}"/>
    <cellStyle name="Currency 5 2 5 4" xfId="2080" xr:uid="{02759AA2-5F12-4334-9425-19CCE86EC7F8}"/>
    <cellStyle name="Currency 5 2 5 4 2" xfId="4703" xr:uid="{3FC7E99E-A452-4013-B949-DF3AB55EC8C2}"/>
    <cellStyle name="Currency 5 2 5 4 2 2" xfId="10130" xr:uid="{4ABADDE9-71A5-4BED-B3A7-9D61407391D1}"/>
    <cellStyle name="Currency 5 2 5 4 3" xfId="7516" xr:uid="{7862233D-3F01-4923-B899-01E61C5A1E77}"/>
    <cellStyle name="Currency 5 2 5 5" xfId="3442" xr:uid="{0AF9E191-0C7F-496A-A525-B63B501F7268}"/>
    <cellStyle name="Currency 5 2 5 5 2" xfId="8870" xr:uid="{55FE7C0F-8DB8-45A3-9E37-E63CE2314785}"/>
    <cellStyle name="Currency 5 2 5 6" xfId="6150" xr:uid="{1E62429B-7165-4BEC-94E2-A3BC819ACDBE}"/>
    <cellStyle name="Currency 5 2 6" xfId="295" xr:uid="{00000000-0005-0000-0000-00004F020000}"/>
    <cellStyle name="Currency 5 2 6 2" xfId="550" xr:uid="{00000000-0005-0000-0000-000050020000}"/>
    <cellStyle name="Currency 5 2 6 2 2" xfId="1706" xr:uid="{00000000-0005-0000-0000-000051020000}"/>
    <cellStyle name="Currency 5 2 6 2 2 2" xfId="3062" xr:uid="{A7EB196C-1C11-45F1-B1D2-A8ADEC7FA20E}"/>
    <cellStyle name="Currency 5 2 6 2 2 2 2" xfId="5637" xr:uid="{51C4F3F6-2044-4B9E-9EF1-6FC4765D4C55}"/>
    <cellStyle name="Currency 5 2 6 2 2 2 2 2" xfId="11064" xr:uid="{41CD4BE9-6233-4321-94C5-48744D47E29F}"/>
    <cellStyle name="Currency 5 2 6 2 2 2 3" xfId="8495" xr:uid="{9DF75E64-B40D-497C-91C4-D4E9B75899B9}"/>
    <cellStyle name="Currency 5 2 6 2 2 3" xfId="4377" xr:uid="{2688FF26-FEA6-45BB-9A1D-BD75C318570A}"/>
    <cellStyle name="Currency 5 2 6 2 2 3 2" xfId="9804" xr:uid="{0686E201-156C-47B5-A9D4-5BE6B0273E5B}"/>
    <cellStyle name="Currency 5 2 6 2 2 4" xfId="7145" xr:uid="{AF8E535D-F477-456E-A063-7BE29B670B2A}"/>
    <cellStyle name="Currency 5 2 6 2 3" xfId="2386" xr:uid="{84C9FB2E-46CE-428C-A0B0-213483A9D181}"/>
    <cellStyle name="Currency 5 2 6 2 3 2" xfId="5009" xr:uid="{C421545F-E2AF-4AF0-A980-A5DF9F1276B6}"/>
    <cellStyle name="Currency 5 2 6 2 3 2 2" xfId="10436" xr:uid="{8AC84A43-DE81-4A20-A1B1-1EBC9DB904D4}"/>
    <cellStyle name="Currency 5 2 6 2 3 3" xfId="7822" xr:uid="{7F734680-EF22-40A7-A16E-33E05B59C778}"/>
    <cellStyle name="Currency 5 2 6 2 4" xfId="3748" xr:uid="{048F538B-8F52-4023-A337-24B65AE5EB8E}"/>
    <cellStyle name="Currency 5 2 6 2 4 2" xfId="9176" xr:uid="{9005F863-6888-4417-9C67-AE6AC719DE57}"/>
    <cellStyle name="Currency 5 2 6 2 5" xfId="6456" xr:uid="{E0508C78-FC83-455C-8B73-40CDA8C40116}"/>
    <cellStyle name="Currency 5 2 6 3" xfId="1451" xr:uid="{00000000-0005-0000-0000-000052020000}"/>
    <cellStyle name="Currency 5 2 6 3 2" xfId="2807" xr:uid="{90DC8474-9BB6-4FC7-B6D2-6A634086D130}"/>
    <cellStyle name="Currency 5 2 6 3 2 2" xfId="5382" xr:uid="{B201C2CD-4A57-4DBC-8879-6F15C9F60BF7}"/>
    <cellStyle name="Currency 5 2 6 3 2 2 2" xfId="10809" xr:uid="{29F3C01F-947E-4612-B7C0-2F921374F55D}"/>
    <cellStyle name="Currency 5 2 6 3 2 3" xfId="8240" xr:uid="{B0DA219B-2259-4AD4-958F-9C80B10F139E}"/>
    <cellStyle name="Currency 5 2 6 3 3" xfId="4122" xr:uid="{1257004D-4AEA-4171-AC87-3E89F563CBE3}"/>
    <cellStyle name="Currency 5 2 6 3 3 2" xfId="9549" xr:uid="{D4EE4FD0-3576-4D9E-8044-A9D8A0BAE261}"/>
    <cellStyle name="Currency 5 2 6 3 4" xfId="6890" xr:uid="{548B9A64-F7CE-4A22-94E5-E458254BB6A7}"/>
    <cellStyle name="Currency 5 2 6 4" xfId="2131" xr:uid="{AECF2650-C5B0-4E03-8760-BA05831611F1}"/>
    <cellStyle name="Currency 5 2 6 4 2" xfId="4754" xr:uid="{DCDD790E-006B-4594-993A-0AC94A1F37C8}"/>
    <cellStyle name="Currency 5 2 6 4 2 2" xfId="10181" xr:uid="{C6CBAE56-3651-447B-9BEB-D28AC022B271}"/>
    <cellStyle name="Currency 5 2 6 4 3" xfId="7567" xr:uid="{F2CB677B-4901-4946-86F6-11856E04EE36}"/>
    <cellStyle name="Currency 5 2 6 5" xfId="3493" xr:uid="{05A5BED7-1F63-4BF1-9B7F-BEA078EB3405}"/>
    <cellStyle name="Currency 5 2 6 5 2" xfId="8921" xr:uid="{743F6F2C-CDE2-4821-BFA7-05EB2BBC2433}"/>
    <cellStyle name="Currency 5 2 6 6" xfId="6201" xr:uid="{044EE984-7065-44E2-AC4F-F6AEB05C111D}"/>
    <cellStyle name="Currency 5 2 7" xfId="337" xr:uid="{00000000-0005-0000-0000-000053020000}"/>
    <cellStyle name="Currency 5 2 7 2" xfId="1493" xr:uid="{00000000-0005-0000-0000-000054020000}"/>
    <cellStyle name="Currency 5 2 7 2 2" xfId="2849" xr:uid="{D6AA3BED-B34C-4BD5-A184-AF871B007876}"/>
    <cellStyle name="Currency 5 2 7 2 2 2" xfId="5424" xr:uid="{E0D837C9-DB06-4E42-8958-DA0E5D06E7D6}"/>
    <cellStyle name="Currency 5 2 7 2 2 2 2" xfId="10851" xr:uid="{14103E02-F26A-4E62-9B27-086495D654D9}"/>
    <cellStyle name="Currency 5 2 7 2 2 3" xfId="8282" xr:uid="{2562F3B9-7F76-4AAC-A35B-A3EB759B051A}"/>
    <cellStyle name="Currency 5 2 7 2 3" xfId="4164" xr:uid="{F2FE5E82-8858-4E6E-979E-DCD13D297CAD}"/>
    <cellStyle name="Currency 5 2 7 2 3 2" xfId="9591" xr:uid="{3D4DD8DB-A391-4714-A3EA-CE5587E6AEAD}"/>
    <cellStyle name="Currency 5 2 7 2 4" xfId="6932" xr:uid="{21B87838-2702-44B9-8BF4-540878089C0A}"/>
    <cellStyle name="Currency 5 2 7 3" xfId="2173" xr:uid="{2571AE9F-9A62-4AA2-AC3F-0B64C58AF080}"/>
    <cellStyle name="Currency 5 2 7 3 2" xfId="4796" xr:uid="{5F92651E-22CA-4530-987C-615E4B759C29}"/>
    <cellStyle name="Currency 5 2 7 3 2 2" xfId="10223" xr:uid="{0CBE7EEF-27DE-4E8A-94DE-599A7E455A86}"/>
    <cellStyle name="Currency 5 2 7 3 3" xfId="7609" xr:uid="{4D2338B5-102C-4CF4-8E0C-49876CA5DB4B}"/>
    <cellStyle name="Currency 5 2 7 4" xfId="3535" xr:uid="{37BD7264-8DA1-4B95-81A8-5D8F9C9EF843}"/>
    <cellStyle name="Currency 5 2 7 4 2" xfId="8963" xr:uid="{98BF7319-8AED-4A26-9B03-A1989EA389E1}"/>
    <cellStyle name="Currency 5 2 7 5" xfId="6243" xr:uid="{67DD95AD-033D-4232-B014-2DC59A31E12C}"/>
    <cellStyle name="Currency 5 2 8" xfId="629" xr:uid="{00000000-0005-0000-0000-000055020000}"/>
    <cellStyle name="Currency 5 2 8 2" xfId="1757" xr:uid="{00000000-0005-0000-0000-000056020000}"/>
    <cellStyle name="Currency 5 2 8 2 2" xfId="3113" xr:uid="{413D05B5-DA1B-4291-A1D5-F2D40A003A0E}"/>
    <cellStyle name="Currency 5 2 8 2 2 2" xfId="5688" xr:uid="{7B4F9E9D-525F-4D91-9E0A-C1709F61DAAE}"/>
    <cellStyle name="Currency 5 2 8 2 2 2 2" xfId="11115" xr:uid="{4F94E899-63B9-460C-9C98-2D8405305359}"/>
    <cellStyle name="Currency 5 2 8 2 2 3" xfId="8546" xr:uid="{AD51E03E-EDAC-4953-B867-80E007966E89}"/>
    <cellStyle name="Currency 5 2 8 2 3" xfId="4428" xr:uid="{632B4C59-9BD0-48AA-9A9B-B19602E01570}"/>
    <cellStyle name="Currency 5 2 8 2 3 2" xfId="9855" xr:uid="{38427A73-C18E-4302-A3CA-611A1E41A472}"/>
    <cellStyle name="Currency 5 2 8 2 4" xfId="7196" xr:uid="{722E2095-6F92-4609-BE9B-8D83E2F14AB0}"/>
    <cellStyle name="Currency 5 2 8 3" xfId="2437" xr:uid="{4F379BBF-E9FE-419B-AD22-E51BC413B0B5}"/>
    <cellStyle name="Currency 5 2 8 3 2" xfId="5060" xr:uid="{05BAAF5D-3F5E-4949-81BE-DDFDECADC165}"/>
    <cellStyle name="Currency 5 2 8 3 2 2" xfId="10487" xr:uid="{73713796-C57E-4F8E-83C3-B9814DC7BD6B}"/>
    <cellStyle name="Currency 5 2 8 3 3" xfId="7873" xr:uid="{603F6537-91C0-4294-A041-369A336E1C0A}"/>
    <cellStyle name="Currency 5 2 8 4" xfId="3799" xr:uid="{F4B9ECE7-5CF6-47F3-B088-FFBBF895CFEA}"/>
    <cellStyle name="Currency 5 2 8 4 2" xfId="9227" xr:uid="{303E2AC0-92B5-488C-96F8-6FF0E763A88E}"/>
    <cellStyle name="Currency 5 2 8 5" xfId="6507" xr:uid="{8E1A21A9-2DD3-41E5-88FC-4FC920495030}"/>
    <cellStyle name="Currency 5 2 9" xfId="719" xr:uid="{00000000-0005-0000-0000-000057020000}"/>
    <cellStyle name="Currency 5 2 9 2" xfId="1808" xr:uid="{00000000-0005-0000-0000-000058020000}"/>
    <cellStyle name="Currency 5 2 9 2 2" xfId="3164" xr:uid="{74A6DD41-284E-4242-91DE-55712E048FE0}"/>
    <cellStyle name="Currency 5 2 9 2 2 2" xfId="5739" xr:uid="{5D9308A1-84E0-4CBD-ABDD-95107E5A2543}"/>
    <cellStyle name="Currency 5 2 9 2 2 2 2" xfId="11166" xr:uid="{AC1CB9AB-2428-48EB-8073-688273EDCB2C}"/>
    <cellStyle name="Currency 5 2 9 2 2 3" xfId="8597" xr:uid="{5A898F9A-5FDA-4C38-AAFF-459BBAF3ADD1}"/>
    <cellStyle name="Currency 5 2 9 2 3" xfId="4479" xr:uid="{E12471EC-624B-4BB2-BF6B-56015EFC81D1}"/>
    <cellStyle name="Currency 5 2 9 2 3 2" xfId="9906" xr:uid="{EF0A0481-760B-4578-8772-EB19D7B0F241}"/>
    <cellStyle name="Currency 5 2 9 2 4" xfId="7247" xr:uid="{1F07142A-ECA4-4F6A-9F9C-CEEA06FC1F6D}"/>
    <cellStyle name="Currency 5 2 9 3" xfId="2488" xr:uid="{C919F830-9A1D-4BCA-9C57-3E5F9230599B}"/>
    <cellStyle name="Currency 5 2 9 3 2" xfId="5111" xr:uid="{AA9416BF-219E-4CD3-B03F-7098E44EBBEA}"/>
    <cellStyle name="Currency 5 2 9 3 2 2" xfId="10538" xr:uid="{A5CE2E5B-D181-49BF-89D4-8AC206D99525}"/>
    <cellStyle name="Currency 5 2 9 3 3" xfId="7924" xr:uid="{81112BBC-1CFE-4AEE-8A20-B9A16214134A}"/>
    <cellStyle name="Currency 5 2 9 4" xfId="3850" xr:uid="{53755EE8-22A1-44E1-8DA7-80C4FB7B2D67}"/>
    <cellStyle name="Currency 5 2 9 4 2" xfId="9278" xr:uid="{50C53649-32D8-44B3-B36B-780918FA8F2F}"/>
    <cellStyle name="Currency 5 2 9 5" xfId="6558" xr:uid="{E349CAC7-39E0-4092-B9F4-04756CC38ED9}"/>
    <cellStyle name="Currency 5 3" xfId="94" xr:uid="{00000000-0005-0000-0000-000059020000}"/>
    <cellStyle name="Currency 5 3 10" xfId="1941" xr:uid="{6780E203-A7FE-48AA-8339-11805E832BEC}"/>
    <cellStyle name="Currency 5 3 10 2" xfId="4564" xr:uid="{8A245E98-EFD5-4A5E-9AED-D3F16B1AB064}"/>
    <cellStyle name="Currency 5 3 10 2 2" xfId="9991" xr:uid="{90E3FBEC-9D3B-4BE0-90A5-A9CE763AF9BF}"/>
    <cellStyle name="Currency 5 3 10 3" xfId="7377" xr:uid="{29F7E8EF-1FAC-4019-BB1C-5B3C28D3F669}"/>
    <cellStyle name="Currency 5 3 11" xfId="3303" xr:uid="{A6E306D6-213D-43DE-8873-EE0EFF9E53AF}"/>
    <cellStyle name="Currency 5 3 11 2" xfId="8731" xr:uid="{FD7AE024-1B3F-472A-A31D-9308B3B90993}"/>
    <cellStyle name="Currency 5 3 12" xfId="6010" xr:uid="{CBE74B10-F043-4FC9-B97E-0015B25CA0EC}"/>
    <cellStyle name="Currency 5 3 2" xfId="156" xr:uid="{00000000-0005-0000-0000-00005A020000}"/>
    <cellStyle name="Currency 5 3 2 2" xfId="411" xr:uid="{00000000-0005-0000-0000-00005B020000}"/>
    <cellStyle name="Currency 5 3 2 2 2" xfId="1567" xr:uid="{00000000-0005-0000-0000-00005C020000}"/>
    <cellStyle name="Currency 5 3 2 2 2 2" xfId="2923" xr:uid="{BD581DF9-BBCF-4901-B8A8-0A711CA7AD97}"/>
    <cellStyle name="Currency 5 3 2 2 2 2 2" xfId="5498" xr:uid="{12622C56-05B7-4A50-9E00-60A4F33DB4BC}"/>
    <cellStyle name="Currency 5 3 2 2 2 2 2 2" xfId="10925" xr:uid="{2DD3CFD5-FA27-4087-B0C6-906D33EA372F}"/>
    <cellStyle name="Currency 5 3 2 2 2 2 3" xfId="8356" xr:uid="{2D3CDF72-A8F9-4BCC-97AB-027690DFA1A2}"/>
    <cellStyle name="Currency 5 3 2 2 2 3" xfId="4238" xr:uid="{D353CB90-13FF-45D9-8F1C-8F4C3D00462A}"/>
    <cellStyle name="Currency 5 3 2 2 2 3 2" xfId="9665" xr:uid="{0D617061-CD85-4935-A91B-D1688BFFD0CD}"/>
    <cellStyle name="Currency 5 3 2 2 2 4" xfId="7006" xr:uid="{A0FE7182-0BF1-489F-950A-285765C3FDDF}"/>
    <cellStyle name="Currency 5 3 2 2 3" xfId="2247" xr:uid="{E156EE6F-3542-48E7-BBF3-D1744CEC7A1B}"/>
    <cellStyle name="Currency 5 3 2 2 3 2" xfId="4870" xr:uid="{5F51F30D-BB90-461C-BD4C-0A675827C3B1}"/>
    <cellStyle name="Currency 5 3 2 2 3 2 2" xfId="10297" xr:uid="{65B38E58-F798-4C58-98FD-39BE650C2703}"/>
    <cellStyle name="Currency 5 3 2 2 3 3" xfId="7683" xr:uid="{ED979B79-0B3A-4600-A397-9CF0613F4FF1}"/>
    <cellStyle name="Currency 5 3 2 2 4" xfId="3609" xr:uid="{C25018BF-9071-4C05-8BB1-F6A4A80ED2FD}"/>
    <cellStyle name="Currency 5 3 2 2 4 2" xfId="9037" xr:uid="{DD364FD0-75EA-4FA1-B586-821FE0377E61}"/>
    <cellStyle name="Currency 5 3 2 2 5" xfId="6317" xr:uid="{459C5C1A-958E-4734-B679-107774F505AD}"/>
    <cellStyle name="Currency 5 3 2 3" xfId="1312" xr:uid="{00000000-0005-0000-0000-00005D020000}"/>
    <cellStyle name="Currency 5 3 2 3 2" xfId="2668" xr:uid="{5C4A1F7D-63D2-4528-8C57-778DF9192AE0}"/>
    <cellStyle name="Currency 5 3 2 3 2 2" xfId="5243" xr:uid="{8C33F121-BA55-4D4B-B833-06004C52D8F9}"/>
    <cellStyle name="Currency 5 3 2 3 2 2 2" xfId="10670" xr:uid="{55B921A5-B20F-4F40-871D-926821C5AE8B}"/>
    <cellStyle name="Currency 5 3 2 3 2 3" xfId="8101" xr:uid="{529264E8-F10B-40C0-A78B-619504A5345B}"/>
    <cellStyle name="Currency 5 3 2 3 3" xfId="3983" xr:uid="{952FDD75-6A35-43F8-B810-B03039301ABD}"/>
    <cellStyle name="Currency 5 3 2 3 3 2" xfId="9410" xr:uid="{C6F016A5-D532-408F-987E-C305A8355413}"/>
    <cellStyle name="Currency 5 3 2 3 4" xfId="6751" xr:uid="{449FF0B2-3DE2-4600-B631-FFC5F128584B}"/>
    <cellStyle name="Currency 5 3 2 4" xfId="1992" xr:uid="{4ACBEE96-55C6-4E5C-BCD7-E2D8C49F9A06}"/>
    <cellStyle name="Currency 5 3 2 4 2" xfId="4615" xr:uid="{026CF1B2-98BD-4F7A-859F-267A9528FF94}"/>
    <cellStyle name="Currency 5 3 2 4 2 2" xfId="10042" xr:uid="{87938EDA-29AD-47EF-A3A8-03B014188C84}"/>
    <cellStyle name="Currency 5 3 2 4 3" xfId="7428" xr:uid="{C4B9C225-308F-439A-B527-E6B368D40ADF}"/>
    <cellStyle name="Currency 5 3 2 5" xfId="3354" xr:uid="{596B8644-8634-453E-A004-CB1F6B456F4A}"/>
    <cellStyle name="Currency 5 3 2 5 2" xfId="8782" xr:uid="{FF7F6917-3EFF-4597-91D1-21B423869217}"/>
    <cellStyle name="Currency 5 3 2 6" xfId="6062" xr:uid="{BE9DE68B-5BB7-4A03-B933-CCF894464587}"/>
    <cellStyle name="Currency 5 3 3" xfId="207" xr:uid="{00000000-0005-0000-0000-00005E020000}"/>
    <cellStyle name="Currency 5 3 3 2" xfId="462" xr:uid="{00000000-0005-0000-0000-00005F020000}"/>
    <cellStyle name="Currency 5 3 3 2 2" xfId="1618" xr:uid="{00000000-0005-0000-0000-000060020000}"/>
    <cellStyle name="Currency 5 3 3 2 2 2" xfId="2974" xr:uid="{D3D76CD1-D6C8-4945-9DA8-F6EA1BF77059}"/>
    <cellStyle name="Currency 5 3 3 2 2 2 2" xfId="5549" xr:uid="{5D857D31-2853-4291-9C3C-296B3F981955}"/>
    <cellStyle name="Currency 5 3 3 2 2 2 2 2" xfId="10976" xr:uid="{BF956396-E641-4046-B661-C222EF8C0748}"/>
    <cellStyle name="Currency 5 3 3 2 2 2 3" xfId="8407" xr:uid="{5D78F3CA-AC75-422B-A126-D436E314A46F}"/>
    <cellStyle name="Currency 5 3 3 2 2 3" xfId="4289" xr:uid="{E7705E7B-8B5D-4C7E-BDAE-A48E881C20D8}"/>
    <cellStyle name="Currency 5 3 3 2 2 3 2" xfId="9716" xr:uid="{1E7BCDFC-D3EB-4B2B-97C3-C841E5756C20}"/>
    <cellStyle name="Currency 5 3 3 2 2 4" xfId="7057" xr:uid="{992A0424-ED31-4D3F-B47E-DCDE2D8CC43C}"/>
    <cellStyle name="Currency 5 3 3 2 3" xfId="2298" xr:uid="{C8F2FE1D-1B47-4566-B7CB-46FB3D787436}"/>
    <cellStyle name="Currency 5 3 3 2 3 2" xfId="4921" xr:uid="{092F4413-EDF2-4D92-875A-C8482D565625}"/>
    <cellStyle name="Currency 5 3 3 2 3 2 2" xfId="10348" xr:uid="{F2163FE5-49FA-46D6-BD2C-E769135409B6}"/>
    <cellStyle name="Currency 5 3 3 2 3 3" xfId="7734" xr:uid="{82152D7A-01FC-45A6-B1D1-DB32A3D9B1FF}"/>
    <cellStyle name="Currency 5 3 3 2 4" xfId="3660" xr:uid="{F3B2FA58-F672-4060-8D49-3DE3812A2DC5}"/>
    <cellStyle name="Currency 5 3 3 2 4 2" xfId="9088" xr:uid="{CA789A3C-918A-4BFC-A172-0D5190A7A964}"/>
    <cellStyle name="Currency 5 3 3 2 5" xfId="6368" xr:uid="{A5461117-7940-49E3-98D3-E7F5E99AC13A}"/>
    <cellStyle name="Currency 5 3 3 3" xfId="1363" xr:uid="{00000000-0005-0000-0000-000061020000}"/>
    <cellStyle name="Currency 5 3 3 3 2" xfId="2719" xr:uid="{34385182-7E85-4D01-89F1-AE6BAAC63CAB}"/>
    <cellStyle name="Currency 5 3 3 3 2 2" xfId="5294" xr:uid="{CB753D3E-67A3-4029-921B-8AB9D2BB8E3B}"/>
    <cellStyle name="Currency 5 3 3 3 2 2 2" xfId="10721" xr:uid="{346ECA8C-3771-4D05-8DD4-5E3D712AF911}"/>
    <cellStyle name="Currency 5 3 3 3 2 3" xfId="8152" xr:uid="{DD40D84B-E106-49FD-9222-F0BAE94FBF77}"/>
    <cellStyle name="Currency 5 3 3 3 3" xfId="4034" xr:uid="{37339E5C-E30A-4EB3-A860-A3EACDFB4A98}"/>
    <cellStyle name="Currency 5 3 3 3 3 2" xfId="9461" xr:uid="{786739D3-4BDB-4EAC-BA74-2D71985876EC}"/>
    <cellStyle name="Currency 5 3 3 3 4" xfId="6802" xr:uid="{8ECA3BB1-FB60-4487-B3FE-0CA861E1B981}"/>
    <cellStyle name="Currency 5 3 3 4" xfId="2043" xr:uid="{917810FA-1FF1-4AC3-B309-9E66DE9B5D3B}"/>
    <cellStyle name="Currency 5 3 3 4 2" xfId="4666" xr:uid="{331B0AE4-8E09-4F4D-8EF6-61BCAB60BB4C}"/>
    <cellStyle name="Currency 5 3 3 4 2 2" xfId="10093" xr:uid="{D27CD8A4-5349-4BCB-96E7-F4292CAC5316}"/>
    <cellStyle name="Currency 5 3 3 4 3" xfId="7479" xr:uid="{2BFFC78C-6C77-4C78-97B1-982A2C83B9A0}"/>
    <cellStyle name="Currency 5 3 3 5" xfId="3405" xr:uid="{49D18314-648A-424E-B62E-7BDB6694125D}"/>
    <cellStyle name="Currency 5 3 3 5 2" xfId="8833" xr:uid="{C4F35342-6BF1-471B-91BF-0D7BE98C1E71}"/>
    <cellStyle name="Currency 5 3 3 6" xfId="6113" xr:uid="{E4269CBA-69C5-4CDC-8B8F-1F2C8E160616}"/>
    <cellStyle name="Currency 5 3 4" xfId="258" xr:uid="{00000000-0005-0000-0000-000062020000}"/>
    <cellStyle name="Currency 5 3 4 2" xfId="513" xr:uid="{00000000-0005-0000-0000-000063020000}"/>
    <cellStyle name="Currency 5 3 4 2 2" xfId="1669" xr:uid="{00000000-0005-0000-0000-000064020000}"/>
    <cellStyle name="Currency 5 3 4 2 2 2" xfId="3025" xr:uid="{44E6C9D3-165D-45AD-9894-DDFB4D3BEA8C}"/>
    <cellStyle name="Currency 5 3 4 2 2 2 2" xfId="5600" xr:uid="{54E19BC7-EB87-46CF-8B22-7EB393AD91D0}"/>
    <cellStyle name="Currency 5 3 4 2 2 2 2 2" xfId="11027" xr:uid="{2D83787A-4488-40B5-9E2C-675A178EC512}"/>
    <cellStyle name="Currency 5 3 4 2 2 2 3" xfId="8458" xr:uid="{D9073214-BC25-4813-ACCD-E42C0A6A2946}"/>
    <cellStyle name="Currency 5 3 4 2 2 3" xfId="4340" xr:uid="{516D3819-2CE6-4356-A124-7813DEFD1801}"/>
    <cellStyle name="Currency 5 3 4 2 2 3 2" xfId="9767" xr:uid="{B4088F06-88CC-4F97-AD9A-51A0E7924EC0}"/>
    <cellStyle name="Currency 5 3 4 2 2 4" xfId="7108" xr:uid="{9D43A40D-1C07-4F76-AFAA-DE297E586044}"/>
    <cellStyle name="Currency 5 3 4 2 3" xfId="2349" xr:uid="{1139DFDA-7648-4314-8BCE-6F04B92C4B92}"/>
    <cellStyle name="Currency 5 3 4 2 3 2" xfId="4972" xr:uid="{D13D347D-07AB-4272-A15C-0B3BA74B6AB2}"/>
    <cellStyle name="Currency 5 3 4 2 3 2 2" xfId="10399" xr:uid="{25A0E2FD-3DE4-42E1-818A-63E27152F655}"/>
    <cellStyle name="Currency 5 3 4 2 3 3" xfId="7785" xr:uid="{0FFF250A-D09F-47E9-81B7-F2A1F4B2656A}"/>
    <cellStyle name="Currency 5 3 4 2 4" xfId="3711" xr:uid="{DE7AB98B-349F-4309-A79A-963F178A8467}"/>
    <cellStyle name="Currency 5 3 4 2 4 2" xfId="9139" xr:uid="{BFBDAE77-E9D2-471F-9ADE-80FFF2AEDDBC}"/>
    <cellStyle name="Currency 5 3 4 2 5" xfId="6419" xr:uid="{08D0B12C-0BC2-4A20-8090-D69E988B1462}"/>
    <cellStyle name="Currency 5 3 4 3" xfId="1414" xr:uid="{00000000-0005-0000-0000-000065020000}"/>
    <cellStyle name="Currency 5 3 4 3 2" xfId="2770" xr:uid="{C5FF646C-BD40-4322-B597-BA5292F71D96}"/>
    <cellStyle name="Currency 5 3 4 3 2 2" xfId="5345" xr:uid="{6AFC414B-F167-471B-B228-79C93E62FF5B}"/>
    <cellStyle name="Currency 5 3 4 3 2 2 2" xfId="10772" xr:uid="{6BEB1BD5-5D74-4471-A46C-3E1FCA6C0D6E}"/>
    <cellStyle name="Currency 5 3 4 3 2 3" xfId="8203" xr:uid="{944108B0-6F22-4F90-A1BA-327993B39F7E}"/>
    <cellStyle name="Currency 5 3 4 3 3" xfId="4085" xr:uid="{6774B4D3-A0BF-4598-A53F-FC019CF1C7F2}"/>
    <cellStyle name="Currency 5 3 4 3 3 2" xfId="9512" xr:uid="{A54AAD8A-A0AE-4431-B502-9FAC7F581667}"/>
    <cellStyle name="Currency 5 3 4 3 4" xfId="6853" xr:uid="{C9630BC2-8142-46DD-8A3D-8A02C79B225B}"/>
    <cellStyle name="Currency 5 3 4 4" xfId="2094" xr:uid="{CA3CDD4A-177F-43C9-9482-ACDBFD67642A}"/>
    <cellStyle name="Currency 5 3 4 4 2" xfId="4717" xr:uid="{B2B596F2-09B3-4318-B087-E7DA02AE6B1F}"/>
    <cellStyle name="Currency 5 3 4 4 2 2" xfId="10144" xr:uid="{188D6CB6-BFC1-4AA8-AC38-DE4B8EE90ACB}"/>
    <cellStyle name="Currency 5 3 4 4 3" xfId="7530" xr:uid="{B0B3D5F9-3157-42C9-9F37-73A4E8FFBEC8}"/>
    <cellStyle name="Currency 5 3 4 5" xfId="3456" xr:uid="{7195B96E-C47C-49D4-B22D-3D1B153626B4}"/>
    <cellStyle name="Currency 5 3 4 5 2" xfId="8884" xr:uid="{8AA0F571-887E-45F4-B50B-AFF307632C67}"/>
    <cellStyle name="Currency 5 3 4 6" xfId="6164" xr:uid="{615E5B46-83B4-4751-8409-E2B9541BE1B0}"/>
    <cellStyle name="Currency 5 3 5" xfId="309" xr:uid="{00000000-0005-0000-0000-000066020000}"/>
    <cellStyle name="Currency 5 3 5 2" xfId="564" xr:uid="{00000000-0005-0000-0000-000067020000}"/>
    <cellStyle name="Currency 5 3 5 2 2" xfId="1720" xr:uid="{00000000-0005-0000-0000-000068020000}"/>
    <cellStyle name="Currency 5 3 5 2 2 2" xfId="3076" xr:uid="{8778907B-CF19-4AE1-BF19-33338EFD845B}"/>
    <cellStyle name="Currency 5 3 5 2 2 2 2" xfId="5651" xr:uid="{7B5EBA3F-E90E-4DAA-9C04-C36CB321B630}"/>
    <cellStyle name="Currency 5 3 5 2 2 2 2 2" xfId="11078" xr:uid="{CE8D9920-E26C-4868-9275-3035FDCF6FD4}"/>
    <cellStyle name="Currency 5 3 5 2 2 2 3" xfId="8509" xr:uid="{39A832C2-10A0-491A-B496-3D4148635BF4}"/>
    <cellStyle name="Currency 5 3 5 2 2 3" xfId="4391" xr:uid="{64752F4D-44CF-4841-B754-26B535E24227}"/>
    <cellStyle name="Currency 5 3 5 2 2 3 2" xfId="9818" xr:uid="{994562D0-4476-42C8-B907-5E51FE56867C}"/>
    <cellStyle name="Currency 5 3 5 2 2 4" xfId="7159" xr:uid="{8CDF2C22-FDA1-42F4-B86F-213EEB43EBE5}"/>
    <cellStyle name="Currency 5 3 5 2 3" xfId="2400" xr:uid="{825223A1-1204-4BEB-B7AA-6C0AAF78D352}"/>
    <cellStyle name="Currency 5 3 5 2 3 2" xfId="5023" xr:uid="{E93339D2-D8C8-4DB7-9FEF-6BB09D05F5C7}"/>
    <cellStyle name="Currency 5 3 5 2 3 2 2" xfId="10450" xr:uid="{2C3CCBE6-A81C-4DB2-9860-D7558B4EB1A4}"/>
    <cellStyle name="Currency 5 3 5 2 3 3" xfId="7836" xr:uid="{C039F815-A58F-42BC-9D46-5709F6B5B7B4}"/>
    <cellStyle name="Currency 5 3 5 2 4" xfId="3762" xr:uid="{29E48F6A-E24C-424F-BBB2-439E38D504B5}"/>
    <cellStyle name="Currency 5 3 5 2 4 2" xfId="9190" xr:uid="{86046E2B-EEDC-4AD1-A994-A5C7F8CB185F}"/>
    <cellStyle name="Currency 5 3 5 2 5" xfId="6470" xr:uid="{25C2C428-9AA0-49DC-A3D9-7432E017276A}"/>
    <cellStyle name="Currency 5 3 5 3" xfId="1465" xr:uid="{00000000-0005-0000-0000-000069020000}"/>
    <cellStyle name="Currency 5 3 5 3 2" xfId="2821" xr:uid="{58232D24-C0EE-4996-B828-D743A94931B4}"/>
    <cellStyle name="Currency 5 3 5 3 2 2" xfId="5396" xr:uid="{9F22551B-B283-4729-9767-87C373664E5D}"/>
    <cellStyle name="Currency 5 3 5 3 2 2 2" xfId="10823" xr:uid="{89C27105-057B-406A-9F61-67C03797F64C}"/>
    <cellStyle name="Currency 5 3 5 3 2 3" xfId="8254" xr:uid="{40AEEF69-8116-49F0-99DC-4784C592F263}"/>
    <cellStyle name="Currency 5 3 5 3 3" xfId="4136" xr:uid="{E7EF860A-48C2-43DD-A091-DC3B265322B8}"/>
    <cellStyle name="Currency 5 3 5 3 3 2" xfId="9563" xr:uid="{F845970E-92CE-40D3-86CB-ECBE26FE4C68}"/>
    <cellStyle name="Currency 5 3 5 3 4" xfId="6904" xr:uid="{70D06AF5-1454-493D-8F85-41B948B808D8}"/>
    <cellStyle name="Currency 5 3 5 4" xfId="2145" xr:uid="{F758B511-CC1F-4FC5-A224-7D947A6CC53C}"/>
    <cellStyle name="Currency 5 3 5 4 2" xfId="4768" xr:uid="{DD8E0807-8AF3-4173-BCE0-169B01A9E1B0}"/>
    <cellStyle name="Currency 5 3 5 4 2 2" xfId="10195" xr:uid="{0D86B05A-5BB3-47C0-B3AE-62FF2F52DFE0}"/>
    <cellStyle name="Currency 5 3 5 4 3" xfId="7581" xr:uid="{0D85868B-3372-415F-8D3D-6EB04F3FD0D9}"/>
    <cellStyle name="Currency 5 3 5 5" xfId="3507" xr:uid="{0AA29134-A038-4A88-A3C8-1F0D401EB2A0}"/>
    <cellStyle name="Currency 5 3 5 5 2" xfId="8935" xr:uid="{87F21D53-9BA9-42EF-A2AF-E3E1D94925B0}"/>
    <cellStyle name="Currency 5 3 5 6" xfId="6215" xr:uid="{831C9922-9561-41C1-9267-3A4CFB9BC59F}"/>
    <cellStyle name="Currency 5 3 6" xfId="339" xr:uid="{00000000-0005-0000-0000-00006A020000}"/>
    <cellStyle name="Currency 5 3 6 2" xfId="1495" xr:uid="{00000000-0005-0000-0000-00006B020000}"/>
    <cellStyle name="Currency 5 3 6 2 2" xfId="2851" xr:uid="{EFFB2034-ECDC-4E59-A34A-063C3451BDAC}"/>
    <cellStyle name="Currency 5 3 6 2 2 2" xfId="5426" xr:uid="{CFDD46CB-6C46-4173-A448-E15DEB9F3F2C}"/>
    <cellStyle name="Currency 5 3 6 2 2 2 2" xfId="10853" xr:uid="{D8CF183A-3262-4BA8-933B-F76BC357D156}"/>
    <cellStyle name="Currency 5 3 6 2 2 3" xfId="8284" xr:uid="{C81ABCAF-3A67-4167-A212-2C1376211B90}"/>
    <cellStyle name="Currency 5 3 6 2 3" xfId="4166" xr:uid="{23EBDB63-6AD5-49DF-87A8-0DA857AB28AD}"/>
    <cellStyle name="Currency 5 3 6 2 3 2" xfId="9593" xr:uid="{808A34FE-3604-424E-B924-36F1B761FC4F}"/>
    <cellStyle name="Currency 5 3 6 2 4" xfId="6934" xr:uid="{5C97B520-1626-4299-9117-F2B13D1EC292}"/>
    <cellStyle name="Currency 5 3 6 3" xfId="2175" xr:uid="{2477FBE6-C0C7-4FD5-B9AB-ECE216B4595F}"/>
    <cellStyle name="Currency 5 3 6 3 2" xfId="4798" xr:uid="{520BBBE0-4B0A-4CF3-B3B7-A28C6637CC3A}"/>
    <cellStyle name="Currency 5 3 6 3 2 2" xfId="10225" xr:uid="{CBD3BD0B-383E-40B4-9567-16EF6EAF0885}"/>
    <cellStyle name="Currency 5 3 6 3 3" xfId="7611" xr:uid="{B78BCE39-88D5-47D3-8360-D5DF22B760C3}"/>
    <cellStyle name="Currency 5 3 6 4" xfId="3537" xr:uid="{717287C8-4A20-49A5-A308-525517EEB6C5}"/>
    <cellStyle name="Currency 5 3 6 4 2" xfId="8965" xr:uid="{AFEA90B7-87D9-4F6A-85D9-6FB408CC2EA1}"/>
    <cellStyle name="Currency 5 3 6 5" xfId="6245" xr:uid="{116C211F-52B6-43F7-A28B-CA5F702B6002}"/>
    <cellStyle name="Currency 5 3 7" xfId="665" xr:uid="{00000000-0005-0000-0000-00006C020000}"/>
    <cellStyle name="Currency 5 3 7 2" xfId="1771" xr:uid="{00000000-0005-0000-0000-00006D020000}"/>
    <cellStyle name="Currency 5 3 7 2 2" xfId="3127" xr:uid="{BC8B2C68-738A-4B1D-A400-B244D679D909}"/>
    <cellStyle name="Currency 5 3 7 2 2 2" xfId="5702" xr:uid="{B065E92E-9E12-4D19-9C80-D729599940E4}"/>
    <cellStyle name="Currency 5 3 7 2 2 2 2" xfId="11129" xr:uid="{FAED0087-B55F-491B-B4DE-D3E08D3F73C7}"/>
    <cellStyle name="Currency 5 3 7 2 2 3" xfId="8560" xr:uid="{04588A9C-7674-4241-B9C8-CD0BD427440A}"/>
    <cellStyle name="Currency 5 3 7 2 3" xfId="4442" xr:uid="{5954B25F-2D1F-4C2A-A2D2-8F0A596694D0}"/>
    <cellStyle name="Currency 5 3 7 2 3 2" xfId="9869" xr:uid="{D314A5A4-8770-4240-913C-E7FEB7418A76}"/>
    <cellStyle name="Currency 5 3 7 2 4" xfId="7210" xr:uid="{A9D29CC8-FC72-4E94-B9B2-66A41539B3EA}"/>
    <cellStyle name="Currency 5 3 7 3" xfId="2451" xr:uid="{EC75A373-48F6-43A5-B82B-0AA9866672CA}"/>
    <cellStyle name="Currency 5 3 7 3 2" xfId="5074" xr:uid="{152E19F2-0345-4928-823A-9A73D908D4A3}"/>
    <cellStyle name="Currency 5 3 7 3 2 2" xfId="10501" xr:uid="{1E51AFFD-9950-4800-89E8-2BEAD8B592D7}"/>
    <cellStyle name="Currency 5 3 7 3 3" xfId="7887" xr:uid="{6CACDEBD-1ED4-4F16-BF2D-333C8D6D3718}"/>
    <cellStyle name="Currency 5 3 7 4" xfId="3813" xr:uid="{B996E6D4-DDA2-47EB-BA54-7C11F329CAA1}"/>
    <cellStyle name="Currency 5 3 7 4 2" xfId="9241" xr:uid="{05E2927C-890A-4C76-871D-ADD5DD8D3337}"/>
    <cellStyle name="Currency 5 3 7 5" xfId="6521" xr:uid="{EE4F8100-D49C-46E5-AE9B-6852085D3F0B}"/>
    <cellStyle name="Currency 5 3 8" xfId="733" xr:uid="{00000000-0005-0000-0000-00006E020000}"/>
    <cellStyle name="Currency 5 3 8 2" xfId="1822" xr:uid="{00000000-0005-0000-0000-00006F020000}"/>
    <cellStyle name="Currency 5 3 8 2 2" xfId="3178" xr:uid="{BD625953-B77D-40E9-94D9-5B4376A3446A}"/>
    <cellStyle name="Currency 5 3 8 2 2 2" xfId="5753" xr:uid="{B71E40EE-D48B-4A4C-8B82-234B00153E02}"/>
    <cellStyle name="Currency 5 3 8 2 2 2 2" xfId="11180" xr:uid="{196AF4D1-A105-4628-87FE-6218AD488D91}"/>
    <cellStyle name="Currency 5 3 8 2 2 3" xfId="8611" xr:uid="{CFB510FD-97B9-41DC-8DEB-7EF3CC52CAD5}"/>
    <cellStyle name="Currency 5 3 8 2 3" xfId="4493" xr:uid="{0F9FFD4C-C9D2-4932-95AA-FDF1944737A8}"/>
    <cellStyle name="Currency 5 3 8 2 3 2" xfId="9920" xr:uid="{AE04885A-9234-4FEF-A651-D864C8EB86DB}"/>
    <cellStyle name="Currency 5 3 8 2 4" xfId="7261" xr:uid="{65C824C8-17B0-4A3B-B781-B4D6F98695C9}"/>
    <cellStyle name="Currency 5 3 8 3" xfId="2502" xr:uid="{4ACADFC9-20BB-4415-9888-54E5CA4A6A72}"/>
    <cellStyle name="Currency 5 3 8 3 2" xfId="5125" xr:uid="{4C509413-B7F7-4CA4-9FCB-6A2EE1D5710B}"/>
    <cellStyle name="Currency 5 3 8 3 2 2" xfId="10552" xr:uid="{A60A9D8B-EEFE-4F61-A320-71E08D5B8E20}"/>
    <cellStyle name="Currency 5 3 8 3 3" xfId="7938" xr:uid="{26557120-41E3-446E-BB34-549B862ABC07}"/>
    <cellStyle name="Currency 5 3 8 4" xfId="3864" xr:uid="{B66A99B3-72A8-4FC5-96B1-D4F5C4E4EB48}"/>
    <cellStyle name="Currency 5 3 8 4 2" xfId="9292" xr:uid="{BFBE24AA-6075-43A5-BE43-318F29F02798}"/>
    <cellStyle name="Currency 5 3 8 5" xfId="6572" xr:uid="{5C8E7046-07A1-4220-806D-BC6BF064561F}"/>
    <cellStyle name="Currency 5 3 9" xfId="1261" xr:uid="{00000000-0005-0000-0000-000070020000}"/>
    <cellStyle name="Currency 5 3 9 2" xfId="2617" xr:uid="{B20183C4-B0FE-4C2D-9F8A-A6B22C35FCA5}"/>
    <cellStyle name="Currency 5 3 9 2 2" xfId="5192" xr:uid="{905E9C33-EDE6-4125-A2EB-01E0F0F54126}"/>
    <cellStyle name="Currency 5 3 9 2 2 2" xfId="10619" xr:uid="{58A296D3-7009-40CD-83E6-336523AE6BC7}"/>
    <cellStyle name="Currency 5 3 9 2 3" xfId="8050" xr:uid="{5E47709C-F3EE-443F-9D56-6C6AFD672F95}"/>
    <cellStyle name="Currency 5 3 9 3" xfId="3932" xr:uid="{6A02C8F3-EABD-40EC-BB61-AA68ED5B0E05}"/>
    <cellStyle name="Currency 5 3 9 3 2" xfId="9359" xr:uid="{4E68F4BC-86DF-4BC3-A34E-DC7AEAE0FE3B}"/>
    <cellStyle name="Currency 5 3 9 4" xfId="6700" xr:uid="{86FE1C44-C838-4B76-BD7A-92BDB7F84B01}"/>
    <cellStyle name="Currency 5 4" xfId="131" xr:uid="{00000000-0005-0000-0000-000071020000}"/>
    <cellStyle name="Currency 5 4 2" xfId="386" xr:uid="{00000000-0005-0000-0000-000072020000}"/>
    <cellStyle name="Currency 5 4 2 2" xfId="1542" xr:uid="{00000000-0005-0000-0000-000073020000}"/>
    <cellStyle name="Currency 5 4 2 2 2" xfId="2898" xr:uid="{25F61637-2716-4B41-A660-2FD3EC5BFB1B}"/>
    <cellStyle name="Currency 5 4 2 2 2 2" xfId="5473" xr:uid="{6D5C718F-A556-4A4C-A377-5AB9004ECC27}"/>
    <cellStyle name="Currency 5 4 2 2 2 2 2" xfId="10900" xr:uid="{5049C1BF-A8F3-4F39-B646-313C27F83EBA}"/>
    <cellStyle name="Currency 5 4 2 2 2 3" xfId="8331" xr:uid="{B4A28AD6-B572-4B8C-8A5A-167346769338}"/>
    <cellStyle name="Currency 5 4 2 2 3" xfId="4213" xr:uid="{5403E325-0295-485B-980B-1B49BD94BEA4}"/>
    <cellStyle name="Currency 5 4 2 2 3 2" xfId="9640" xr:uid="{3B7E9D96-DBB5-4226-805E-328B224DCDD3}"/>
    <cellStyle name="Currency 5 4 2 2 4" xfId="6981" xr:uid="{F2856687-E566-463B-A752-D05021399DE4}"/>
    <cellStyle name="Currency 5 4 2 3" xfId="2222" xr:uid="{3DC9527E-A4EC-480B-A2C9-1CBE469279BA}"/>
    <cellStyle name="Currency 5 4 2 3 2" xfId="4845" xr:uid="{BE57332C-E03B-4101-BFB2-AF3D060B938A}"/>
    <cellStyle name="Currency 5 4 2 3 2 2" xfId="10272" xr:uid="{765CE1A5-362E-4514-949C-37570A06550B}"/>
    <cellStyle name="Currency 5 4 2 3 3" xfId="7658" xr:uid="{F6C2B2F4-FECB-48AA-A08C-7B3558F61891}"/>
    <cellStyle name="Currency 5 4 2 4" xfId="3584" xr:uid="{599AD014-FC18-4CDE-A498-8A494CFC9A77}"/>
    <cellStyle name="Currency 5 4 2 4 2" xfId="9012" xr:uid="{A33B9A30-FDB4-4C62-975F-EAFBFCA4D8B6}"/>
    <cellStyle name="Currency 5 4 2 5" xfId="6292" xr:uid="{3F43B556-CF3F-43F1-8F5C-A409EDEF9B35}"/>
    <cellStyle name="Currency 5 4 3" xfId="1287" xr:uid="{00000000-0005-0000-0000-000074020000}"/>
    <cellStyle name="Currency 5 4 3 2" xfId="2643" xr:uid="{C2E03AF2-E3E1-447A-BB84-212F51CB3BD2}"/>
    <cellStyle name="Currency 5 4 3 2 2" xfId="5218" xr:uid="{38890EA8-EF38-4A9B-97B4-8EA27838880C}"/>
    <cellStyle name="Currency 5 4 3 2 2 2" xfId="10645" xr:uid="{55BE6949-A194-4335-8F85-FB4AADCF64D1}"/>
    <cellStyle name="Currency 5 4 3 2 3" xfId="8076" xr:uid="{3375AD58-8CE0-44EF-B0D0-C153E1AC0830}"/>
    <cellStyle name="Currency 5 4 3 3" xfId="3958" xr:uid="{00E36103-6B5A-4BFE-8F94-C8E60CFB69E3}"/>
    <cellStyle name="Currency 5 4 3 3 2" xfId="9385" xr:uid="{B2DE2670-BEB1-475A-A54C-28E5AE5BCAAF}"/>
    <cellStyle name="Currency 5 4 3 4" xfId="6726" xr:uid="{05A7ABC2-2223-4333-8CB3-148FDA707136}"/>
    <cellStyle name="Currency 5 4 4" xfId="1967" xr:uid="{FAFDB322-AD7E-4F1D-ADAD-832292F9E867}"/>
    <cellStyle name="Currency 5 4 4 2" xfId="4590" xr:uid="{24700CE8-6A17-4896-AB30-1DDDD6E4FFB5}"/>
    <cellStyle name="Currency 5 4 4 2 2" xfId="10017" xr:uid="{CAEAF7DD-DA11-4E7E-AA02-ACDAD58ED50A}"/>
    <cellStyle name="Currency 5 4 4 3" xfId="7403" xr:uid="{55389396-FF98-416D-9B41-F008FF4326E6}"/>
    <cellStyle name="Currency 5 4 5" xfId="3329" xr:uid="{7C30B347-544E-403F-8C30-6EF400DD9E76}"/>
    <cellStyle name="Currency 5 4 5 2" xfId="8757" xr:uid="{643A0AD9-A83C-470C-8B5D-8F7E865837DD}"/>
    <cellStyle name="Currency 5 4 6" xfId="6037" xr:uid="{F07EB9BE-2A4A-49F6-886E-BB1141693A41}"/>
    <cellStyle name="Currency 5 5" xfId="182" xr:uid="{00000000-0005-0000-0000-000075020000}"/>
    <cellStyle name="Currency 5 5 2" xfId="437" xr:uid="{00000000-0005-0000-0000-000076020000}"/>
    <cellStyle name="Currency 5 5 2 2" xfId="1593" xr:uid="{00000000-0005-0000-0000-000077020000}"/>
    <cellStyle name="Currency 5 5 2 2 2" xfId="2949" xr:uid="{B6300CAB-1CFC-400F-9B03-512CA950B9EF}"/>
    <cellStyle name="Currency 5 5 2 2 2 2" xfId="5524" xr:uid="{7818395B-B815-4B75-92B3-C148EE3B501F}"/>
    <cellStyle name="Currency 5 5 2 2 2 2 2" xfId="10951" xr:uid="{8A56665F-00E6-4F90-8AA3-8D63D319EAB0}"/>
    <cellStyle name="Currency 5 5 2 2 2 3" xfId="8382" xr:uid="{97967C6B-68DB-4B14-83CC-0D79F0F8CF11}"/>
    <cellStyle name="Currency 5 5 2 2 3" xfId="4264" xr:uid="{F27E8A71-5812-4770-98B0-95DA9F5D761C}"/>
    <cellStyle name="Currency 5 5 2 2 3 2" xfId="9691" xr:uid="{9F4A44EB-7683-440A-91CA-1280E50B66CF}"/>
    <cellStyle name="Currency 5 5 2 2 4" xfId="7032" xr:uid="{DA77EBAB-8C88-4567-94FB-967C4592C8AE}"/>
    <cellStyle name="Currency 5 5 2 3" xfId="2273" xr:uid="{DA094F05-99AC-4F97-B2D3-EA90C3D683AE}"/>
    <cellStyle name="Currency 5 5 2 3 2" xfId="4896" xr:uid="{8CDAA8BF-0B86-4908-834C-4D9CB5353E26}"/>
    <cellStyle name="Currency 5 5 2 3 2 2" xfId="10323" xr:uid="{A319BE81-3634-4F59-A823-4B33A47D7242}"/>
    <cellStyle name="Currency 5 5 2 3 3" xfId="7709" xr:uid="{62110D5B-5E59-4FD6-A54D-C2254A3568CF}"/>
    <cellStyle name="Currency 5 5 2 4" xfId="3635" xr:uid="{1A221A51-DB00-44B9-8E6B-2DC9D5E0B342}"/>
    <cellStyle name="Currency 5 5 2 4 2" xfId="9063" xr:uid="{2D4DECC2-912E-429D-8708-59D8DA55ADA2}"/>
    <cellStyle name="Currency 5 5 2 5" xfId="6343" xr:uid="{82B6A2CE-5355-4AEB-AFE4-D81D5C116CED}"/>
    <cellStyle name="Currency 5 5 3" xfId="1338" xr:uid="{00000000-0005-0000-0000-000078020000}"/>
    <cellStyle name="Currency 5 5 3 2" xfId="2694" xr:uid="{C083DD8B-A2B2-4E08-93B6-BF5F4EDA44BA}"/>
    <cellStyle name="Currency 5 5 3 2 2" xfId="5269" xr:uid="{385C334B-9709-44A7-8A38-9ABB1273F6D6}"/>
    <cellStyle name="Currency 5 5 3 2 2 2" xfId="10696" xr:uid="{2D88473F-B19B-44F7-8384-D51BDAD9F105}"/>
    <cellStyle name="Currency 5 5 3 2 3" xfId="8127" xr:uid="{2B1DD375-8072-4A13-8099-16DC992E3916}"/>
    <cellStyle name="Currency 5 5 3 3" xfId="4009" xr:uid="{25978EE5-E19A-48C8-B957-CFF16DF00DDA}"/>
    <cellStyle name="Currency 5 5 3 3 2" xfId="9436" xr:uid="{71738E68-B13E-4AD1-823A-4406CD3FDD31}"/>
    <cellStyle name="Currency 5 5 3 4" xfId="6777" xr:uid="{9F1E1427-693D-418D-9F97-19BC3A937793}"/>
    <cellStyle name="Currency 5 5 4" xfId="2018" xr:uid="{5F79966A-6B99-4069-8591-AF5FF61ACF9F}"/>
    <cellStyle name="Currency 5 5 4 2" xfId="4641" xr:uid="{7F77461D-24E3-4DA1-8201-D4662D6AD76C}"/>
    <cellStyle name="Currency 5 5 4 2 2" xfId="10068" xr:uid="{B358BB18-B53D-47F8-918C-512A103E8737}"/>
    <cellStyle name="Currency 5 5 4 3" xfId="7454" xr:uid="{E686C35A-831F-41B0-B007-EF1D2F6732CD}"/>
    <cellStyle name="Currency 5 5 5" xfId="3380" xr:uid="{3178BF89-AD54-4FD6-B572-8FC7FC5A838A}"/>
    <cellStyle name="Currency 5 5 5 2" xfId="8808" xr:uid="{A7FA7FF0-90BB-458A-8576-629E7BA6CCD0}"/>
    <cellStyle name="Currency 5 5 6" xfId="6088" xr:uid="{07343E11-1865-4F31-BDA6-6EF66FF6FEDE}"/>
    <cellStyle name="Currency 5 6" xfId="233" xr:uid="{00000000-0005-0000-0000-000079020000}"/>
    <cellStyle name="Currency 5 6 2" xfId="488" xr:uid="{00000000-0005-0000-0000-00007A020000}"/>
    <cellStyle name="Currency 5 6 2 2" xfId="1644" xr:uid="{00000000-0005-0000-0000-00007B020000}"/>
    <cellStyle name="Currency 5 6 2 2 2" xfId="3000" xr:uid="{D3F4F90D-1FE0-4D53-A495-638EE5E9C411}"/>
    <cellStyle name="Currency 5 6 2 2 2 2" xfId="5575" xr:uid="{2B2D622F-92E2-4F99-82B9-C5D36335F45B}"/>
    <cellStyle name="Currency 5 6 2 2 2 2 2" xfId="11002" xr:uid="{47749385-1E2A-41E6-B35E-D1551578A247}"/>
    <cellStyle name="Currency 5 6 2 2 2 3" xfId="8433" xr:uid="{D560348E-C486-471C-BF76-09346B1567CC}"/>
    <cellStyle name="Currency 5 6 2 2 3" xfId="4315" xr:uid="{FD60DCF8-D356-42A6-AAEA-D2D09334B70B}"/>
    <cellStyle name="Currency 5 6 2 2 3 2" xfId="9742" xr:uid="{91361028-3E80-4201-9359-4B9387EC7658}"/>
    <cellStyle name="Currency 5 6 2 2 4" xfId="7083" xr:uid="{035D3A27-7900-419D-B2BE-3B4FBC5A44B0}"/>
    <cellStyle name="Currency 5 6 2 3" xfId="2324" xr:uid="{DE65D4FD-4FE5-4D50-BAE5-12362517C428}"/>
    <cellStyle name="Currency 5 6 2 3 2" xfId="4947" xr:uid="{E48D80C2-D9C1-455F-8E63-F69BC62A5D9F}"/>
    <cellStyle name="Currency 5 6 2 3 2 2" xfId="10374" xr:uid="{77F3A741-3139-43FA-88A0-DADDED3EE28B}"/>
    <cellStyle name="Currency 5 6 2 3 3" xfId="7760" xr:uid="{4CBE3D5A-1A22-4076-8DF5-48BF36E79D6B}"/>
    <cellStyle name="Currency 5 6 2 4" xfId="3686" xr:uid="{BBB49848-C039-4D05-8531-DA899413E004}"/>
    <cellStyle name="Currency 5 6 2 4 2" xfId="9114" xr:uid="{60231041-C301-4C0B-9ED3-3DB656CB54CD}"/>
    <cellStyle name="Currency 5 6 2 5" xfId="6394" xr:uid="{671C6245-0904-4E4B-B3A5-596F2836B83A}"/>
    <cellStyle name="Currency 5 6 3" xfId="1389" xr:uid="{00000000-0005-0000-0000-00007C020000}"/>
    <cellStyle name="Currency 5 6 3 2" xfId="2745" xr:uid="{17DFFA0B-FC97-4C66-B5F2-D5952B03041D}"/>
    <cellStyle name="Currency 5 6 3 2 2" xfId="5320" xr:uid="{77E28001-ED03-4201-9C97-1ECACB536E20}"/>
    <cellStyle name="Currency 5 6 3 2 2 2" xfId="10747" xr:uid="{2BA15912-ED7E-4CF1-896F-D31E922981B0}"/>
    <cellStyle name="Currency 5 6 3 2 3" xfId="8178" xr:uid="{E97307C7-1341-4A27-9BF9-A217EEA70017}"/>
    <cellStyle name="Currency 5 6 3 3" xfId="4060" xr:uid="{C4D6B03F-E800-4327-B69F-7767AA823091}"/>
    <cellStyle name="Currency 5 6 3 3 2" xfId="9487" xr:uid="{E99F0687-0D36-4BF1-9F19-924928DE0571}"/>
    <cellStyle name="Currency 5 6 3 4" xfId="6828" xr:uid="{E944EE14-31DB-4ED8-B634-C4713CDC2BA5}"/>
    <cellStyle name="Currency 5 6 4" xfId="2069" xr:uid="{2DD68367-9725-4E1C-A86B-899F1AF38A2C}"/>
    <cellStyle name="Currency 5 6 4 2" xfId="4692" xr:uid="{DC394415-63E1-49A4-AC07-5FE4B0193397}"/>
    <cellStyle name="Currency 5 6 4 2 2" xfId="10119" xr:uid="{016EDE2E-54BE-4E71-B21A-50C9596A167A}"/>
    <cellStyle name="Currency 5 6 4 3" xfId="7505" xr:uid="{159CE592-6855-4DA6-AB28-E598C982EA89}"/>
    <cellStyle name="Currency 5 6 5" xfId="3431" xr:uid="{38EF3AC4-8049-4223-A9A1-B15F3BD403FA}"/>
    <cellStyle name="Currency 5 6 5 2" xfId="8859" xr:uid="{427D3FB9-D4F7-49B8-AB03-A2F61131345B}"/>
    <cellStyle name="Currency 5 6 6" xfId="6139" xr:uid="{FA9A4AB6-48F7-4740-BBCE-C7E7AD861D4D}"/>
    <cellStyle name="Currency 5 7" xfId="284" xr:uid="{00000000-0005-0000-0000-00007D020000}"/>
    <cellStyle name="Currency 5 7 2" xfId="539" xr:uid="{00000000-0005-0000-0000-00007E020000}"/>
    <cellStyle name="Currency 5 7 2 2" xfId="1695" xr:uid="{00000000-0005-0000-0000-00007F020000}"/>
    <cellStyle name="Currency 5 7 2 2 2" xfId="3051" xr:uid="{E3E13118-B56E-45F2-ACA8-C9BF61595758}"/>
    <cellStyle name="Currency 5 7 2 2 2 2" xfId="5626" xr:uid="{C12D02C9-AAB9-45F9-B0EE-AB1CCF80A35F}"/>
    <cellStyle name="Currency 5 7 2 2 2 2 2" xfId="11053" xr:uid="{D10A8B2A-571A-421C-B200-0DEF7AE7C0E8}"/>
    <cellStyle name="Currency 5 7 2 2 2 3" xfId="8484" xr:uid="{28CA07A8-AAB6-4605-BDBB-A3B13DF25CC1}"/>
    <cellStyle name="Currency 5 7 2 2 3" xfId="4366" xr:uid="{D458CB27-A24F-499F-A69C-0C8A515D8F75}"/>
    <cellStyle name="Currency 5 7 2 2 3 2" xfId="9793" xr:uid="{9E6B3D4E-04C5-4471-BCC3-F3B209FE1D4F}"/>
    <cellStyle name="Currency 5 7 2 2 4" xfId="7134" xr:uid="{A2366672-80D8-4DA1-B473-96BB7B93791A}"/>
    <cellStyle name="Currency 5 7 2 3" xfId="2375" xr:uid="{87272FE5-85DF-4201-BBBE-1C261FC9D82C}"/>
    <cellStyle name="Currency 5 7 2 3 2" xfId="4998" xr:uid="{06134801-479D-42F1-8E06-021B52B283BE}"/>
    <cellStyle name="Currency 5 7 2 3 2 2" xfId="10425" xr:uid="{40461433-B36E-49A2-A4A0-4B7FF72C9E1A}"/>
    <cellStyle name="Currency 5 7 2 3 3" xfId="7811" xr:uid="{991F0D67-FEF7-41EC-8942-CA0F3E1D6DB6}"/>
    <cellStyle name="Currency 5 7 2 4" xfId="3737" xr:uid="{77688273-FFBE-44DC-A38D-66B06DB65DB8}"/>
    <cellStyle name="Currency 5 7 2 4 2" xfId="9165" xr:uid="{CBAF032F-77CB-4721-AC76-00151CE98DCC}"/>
    <cellStyle name="Currency 5 7 2 5" xfId="6445" xr:uid="{2F4DB8A2-0234-4EAD-A31D-A1EF2B0E2112}"/>
    <cellStyle name="Currency 5 7 3" xfId="1440" xr:uid="{00000000-0005-0000-0000-000080020000}"/>
    <cellStyle name="Currency 5 7 3 2" xfId="2796" xr:uid="{FBF71BDC-24B9-47B6-81AD-06281D892B18}"/>
    <cellStyle name="Currency 5 7 3 2 2" xfId="5371" xr:uid="{17D1A1DF-3DCE-4AA3-B123-053729D442B2}"/>
    <cellStyle name="Currency 5 7 3 2 2 2" xfId="10798" xr:uid="{67C3BF5F-3BEF-4ECB-89DF-02C7A7975A63}"/>
    <cellStyle name="Currency 5 7 3 2 3" xfId="8229" xr:uid="{546AE6E8-21D9-423C-A1FF-772B038B2494}"/>
    <cellStyle name="Currency 5 7 3 3" xfId="4111" xr:uid="{0D54A2D9-5122-49DE-A536-510A3B2B51D4}"/>
    <cellStyle name="Currency 5 7 3 3 2" xfId="9538" xr:uid="{06A8D394-4614-441D-820D-865385131252}"/>
    <cellStyle name="Currency 5 7 3 4" xfId="6879" xr:uid="{994751D4-9700-4537-ADE0-D843D98582F9}"/>
    <cellStyle name="Currency 5 7 4" xfId="2120" xr:uid="{8DDA84C5-8AAE-4708-BE35-3E5D57C06597}"/>
    <cellStyle name="Currency 5 7 4 2" xfId="4743" xr:uid="{F2CE6C80-4DBE-485B-A439-71F2DFA79810}"/>
    <cellStyle name="Currency 5 7 4 2 2" xfId="10170" xr:uid="{4569E7F4-E677-4688-8437-9A213FE839C1}"/>
    <cellStyle name="Currency 5 7 4 3" xfId="7556" xr:uid="{52A2EFD2-923E-45B5-B9F3-820247431504}"/>
    <cellStyle name="Currency 5 7 5" xfId="3482" xr:uid="{1FD1124C-3E5F-4C4D-8E4C-BA8C676C8D85}"/>
    <cellStyle name="Currency 5 7 5 2" xfId="8910" xr:uid="{48642AB3-8F7E-4ECC-9138-1F0229DD8AB8}"/>
    <cellStyle name="Currency 5 7 6" xfId="6190" xr:uid="{6357838E-0967-445E-90B2-7DC6CE5B1C9F}"/>
    <cellStyle name="Currency 5 8" xfId="336" xr:uid="{00000000-0005-0000-0000-000081020000}"/>
    <cellStyle name="Currency 5 8 2" xfId="1492" xr:uid="{00000000-0005-0000-0000-000082020000}"/>
    <cellStyle name="Currency 5 8 2 2" xfId="2848" xr:uid="{EE3407D5-EB4E-4B2D-B025-B5151063EEA5}"/>
    <cellStyle name="Currency 5 8 2 2 2" xfId="5423" xr:uid="{79AEE422-2B6F-4CF1-AF75-34095AAC9D8E}"/>
    <cellStyle name="Currency 5 8 2 2 2 2" xfId="10850" xr:uid="{8D33D235-3E08-47FF-99F5-8710B71281E8}"/>
    <cellStyle name="Currency 5 8 2 2 3" xfId="8281" xr:uid="{4C739E38-E161-4ED3-978F-0FE112BE7591}"/>
    <cellStyle name="Currency 5 8 2 3" xfId="4163" xr:uid="{29D0B01E-7537-4D0A-B6B9-26E52CC5FB2A}"/>
    <cellStyle name="Currency 5 8 2 3 2" xfId="9590" xr:uid="{F592D839-D492-4281-8512-1A2457AEB356}"/>
    <cellStyle name="Currency 5 8 2 4" xfId="6931" xr:uid="{DD55F94D-FA72-4ECE-81EF-96435C0C1057}"/>
    <cellStyle name="Currency 5 8 3" xfId="2172" xr:uid="{779ECB6B-AC35-4089-8F31-60313E4D08E0}"/>
    <cellStyle name="Currency 5 8 3 2" xfId="4795" xr:uid="{B66F395E-E285-4D97-B9E4-D6B36098C42F}"/>
    <cellStyle name="Currency 5 8 3 2 2" xfId="10222" xr:uid="{19D0A809-6362-4C5E-9774-C557399F89E8}"/>
    <cellStyle name="Currency 5 8 3 3" xfId="7608" xr:uid="{240EFBB4-FC48-4C11-AF44-AE23B2B1A1D0}"/>
    <cellStyle name="Currency 5 8 4" xfId="3534" xr:uid="{2DCBE4AC-6DE6-4A9F-B34B-E604072C2D9C}"/>
    <cellStyle name="Currency 5 8 4 2" xfId="8962" xr:uid="{FD50F70B-8D11-4B33-81B7-35C925CD60C6}"/>
    <cellStyle name="Currency 5 8 5" xfId="6242" xr:uid="{FBDD9169-4863-4758-B91E-A68A1B9FD5AC}"/>
    <cellStyle name="Currency 5 9" xfId="618" xr:uid="{00000000-0005-0000-0000-000083020000}"/>
    <cellStyle name="Currency 5 9 2" xfId="1746" xr:uid="{00000000-0005-0000-0000-000084020000}"/>
    <cellStyle name="Currency 5 9 2 2" xfId="3102" xr:uid="{FC66AF99-0D81-4E8A-AEF6-2A45A31AAAD1}"/>
    <cellStyle name="Currency 5 9 2 2 2" xfId="5677" xr:uid="{17581FE4-B5C2-42AC-867F-79840D4A15CA}"/>
    <cellStyle name="Currency 5 9 2 2 2 2" xfId="11104" xr:uid="{797E2E3A-CBE0-4A5A-8C71-96B88B7FD3C3}"/>
    <cellStyle name="Currency 5 9 2 2 3" xfId="8535" xr:uid="{3724FB8D-43C4-451A-B11F-34E7256DE1C7}"/>
    <cellStyle name="Currency 5 9 2 3" xfId="4417" xr:uid="{8C9B6EEC-E0CC-486A-A324-BD744AF41842}"/>
    <cellStyle name="Currency 5 9 2 3 2" xfId="9844" xr:uid="{E06F9186-7907-4DD8-A142-626FD17FC5A3}"/>
    <cellStyle name="Currency 5 9 2 4" xfId="7185" xr:uid="{9F473645-41BA-44CD-A419-88D86C3A5A24}"/>
    <cellStyle name="Currency 5 9 3" xfId="2426" xr:uid="{A6D7CE3F-7E47-45E9-8AA1-C8C3AD48DFB4}"/>
    <cellStyle name="Currency 5 9 3 2" xfId="5049" xr:uid="{7ED0B127-20D9-4D42-B4E1-9C752103B56B}"/>
    <cellStyle name="Currency 5 9 3 2 2" xfId="10476" xr:uid="{A32A845F-703D-4EC2-A9A9-50FA9570CC9A}"/>
    <cellStyle name="Currency 5 9 3 3" xfId="7862" xr:uid="{E6365A65-5539-4120-8E76-F4A61960C265}"/>
    <cellStyle name="Currency 5 9 4" xfId="3788" xr:uid="{10989C85-464A-469B-BE1D-92F97268E25B}"/>
    <cellStyle name="Currency 5 9 4 2" xfId="9216" xr:uid="{4757ABE8-13A8-4592-87FF-353182018C72}"/>
    <cellStyle name="Currency 5 9 5" xfId="6496" xr:uid="{7336F10B-4E39-4043-B0B0-A74D1C6D086B}"/>
    <cellStyle name="Currency 6" xfId="122" xr:uid="{00000000-0005-0000-0000-000085020000}"/>
    <cellStyle name="Currency 6 2" xfId="690" xr:uid="{00000000-0005-0000-0000-000086020000}"/>
    <cellStyle name="Currency 6 2 2" xfId="1028" xr:uid="{00000000-0005-0000-0000-000087020000}"/>
    <cellStyle name="Currency 6 3" xfId="1027" xr:uid="{00000000-0005-0000-0000-000088020000}"/>
    <cellStyle name="Currency 7" xfId="588" xr:uid="{00000000-0005-0000-0000-000089020000}"/>
    <cellStyle name="Currency 7 2" xfId="1030" xr:uid="{00000000-0005-0000-0000-00008A020000}"/>
    <cellStyle name="Currency 7 3" xfId="1029" xr:uid="{00000000-0005-0000-0000-00008B020000}"/>
    <cellStyle name="Currency 8" xfId="589" xr:uid="{00000000-0005-0000-0000-00008C020000}"/>
    <cellStyle name="Currency 8 2" xfId="1031" xr:uid="{00000000-0005-0000-0000-00008D020000}"/>
    <cellStyle name="Currency 9" xfId="693" xr:uid="{00000000-0005-0000-0000-00008E020000}"/>
    <cellStyle name="Currency 9 2" xfId="1033" xr:uid="{00000000-0005-0000-0000-00008F020000}"/>
    <cellStyle name="Currency 9 3" xfId="1222" xr:uid="{00000000-0005-0000-0000-000090020000}"/>
    <cellStyle name="Currency 9 4" xfId="1032" xr:uid="{00000000-0005-0000-0000-000091020000}"/>
    <cellStyle name="Currency_0609 Top 25 Fin IAD" xfId="7" xr:uid="{00000000-0005-0000-0000-000092020000}"/>
    <cellStyle name="Explanatory Text 2" xfId="1034" xr:uid="{00000000-0005-0000-0000-000093020000}"/>
    <cellStyle name="Explanatory Text 3" xfId="1035" xr:uid="{00000000-0005-0000-0000-000094020000}"/>
    <cellStyle name="Explanatory Text 4" xfId="1036" xr:uid="{00000000-0005-0000-0000-000095020000}"/>
    <cellStyle name="Good 2" xfId="1037" xr:uid="{00000000-0005-0000-0000-000096020000}"/>
    <cellStyle name="Good 3" xfId="1038" xr:uid="{00000000-0005-0000-0000-000097020000}"/>
    <cellStyle name="Good 3 2" xfId="1039" xr:uid="{00000000-0005-0000-0000-000098020000}"/>
    <cellStyle name="Good 3 3" xfId="1040" xr:uid="{00000000-0005-0000-0000-000099020000}"/>
    <cellStyle name="Good 4" xfId="1041" xr:uid="{00000000-0005-0000-0000-00009A020000}"/>
    <cellStyle name="Good 5" xfId="1042" xr:uid="{00000000-0005-0000-0000-00009B020000}"/>
    <cellStyle name="Heading 1 2" xfId="1043" xr:uid="{00000000-0005-0000-0000-00009C020000}"/>
    <cellStyle name="Heading 1 2 2" xfId="1044" xr:uid="{00000000-0005-0000-0000-00009D020000}"/>
    <cellStyle name="Heading 1 2 3" xfId="1045" xr:uid="{00000000-0005-0000-0000-00009E020000}"/>
    <cellStyle name="Heading 1 3" xfId="1046" xr:uid="{00000000-0005-0000-0000-00009F020000}"/>
    <cellStyle name="Heading 1 3 2" xfId="1047" xr:uid="{00000000-0005-0000-0000-0000A0020000}"/>
    <cellStyle name="Heading 1 3 3" xfId="1048" xr:uid="{00000000-0005-0000-0000-0000A1020000}"/>
    <cellStyle name="Heading 1 4" xfId="1049" xr:uid="{00000000-0005-0000-0000-0000A2020000}"/>
    <cellStyle name="Heading 1 5" xfId="1050" xr:uid="{00000000-0005-0000-0000-0000A3020000}"/>
    <cellStyle name="Heading 1 6" xfId="1051" xr:uid="{00000000-0005-0000-0000-0000A4020000}"/>
    <cellStyle name="Heading 2 2" xfId="1052" xr:uid="{00000000-0005-0000-0000-0000A5020000}"/>
    <cellStyle name="Heading 2 2 2" xfId="1053" xr:uid="{00000000-0005-0000-0000-0000A6020000}"/>
    <cellStyle name="Heading 2 2 3" xfId="1054" xr:uid="{00000000-0005-0000-0000-0000A7020000}"/>
    <cellStyle name="Heading 2 3" xfId="1055" xr:uid="{00000000-0005-0000-0000-0000A8020000}"/>
    <cellStyle name="Heading 2 3 2" xfId="1056" xr:uid="{00000000-0005-0000-0000-0000A9020000}"/>
    <cellStyle name="Heading 2 3 3" xfId="1057" xr:uid="{00000000-0005-0000-0000-0000AA020000}"/>
    <cellStyle name="Heading 2 4" xfId="1058" xr:uid="{00000000-0005-0000-0000-0000AB020000}"/>
    <cellStyle name="Heading 2 5" xfId="1059" xr:uid="{00000000-0005-0000-0000-0000AC020000}"/>
    <cellStyle name="Heading 2 6" xfId="1060" xr:uid="{00000000-0005-0000-0000-0000AD020000}"/>
    <cellStyle name="Heading 3 2" xfId="1061" xr:uid="{00000000-0005-0000-0000-0000AE020000}"/>
    <cellStyle name="Heading 3 2 2" xfId="1062" xr:uid="{00000000-0005-0000-0000-0000AF020000}"/>
    <cellStyle name="Heading 3 2 2 2" xfId="6616" xr:uid="{540088FE-557B-4458-BA52-47F10CA00892}"/>
    <cellStyle name="Heading 3 2 2 3" xfId="11571" xr:uid="{36E3AABB-77FE-4FC5-B193-952571FC0F9E}"/>
    <cellStyle name="Heading 3 2 2 4" xfId="11625" xr:uid="{5B8D5980-88B8-4C14-A396-9988C191A790}"/>
    <cellStyle name="Heading 3 2 3" xfId="1063" xr:uid="{00000000-0005-0000-0000-0000B0020000}"/>
    <cellStyle name="Heading 3 2 3 2" xfId="6617" xr:uid="{98CF3A88-7450-4508-9627-372CC4ADC8AF}"/>
    <cellStyle name="Heading 3 2 3 3" xfId="11650" xr:uid="{65D3D0A0-08C1-4EC7-BC6A-A16990F74E24}"/>
    <cellStyle name="Heading 3 2 4" xfId="6615" xr:uid="{943E6009-A959-4AB1-BB44-4DCEDA543D42}"/>
    <cellStyle name="Heading 3 2 5" xfId="11578" xr:uid="{5E74C3F6-7367-4652-8A83-CA562C34DA46}"/>
    <cellStyle name="Heading 3 3" xfId="1064" xr:uid="{00000000-0005-0000-0000-0000B1020000}"/>
    <cellStyle name="Heading 3 3 2" xfId="1065" xr:uid="{00000000-0005-0000-0000-0000B2020000}"/>
    <cellStyle name="Heading 3 3 2 2" xfId="6619" xr:uid="{871E5CB3-0BB6-4BD7-B024-400DD65484B0}"/>
    <cellStyle name="Heading 3 3 2 3" xfId="11572" xr:uid="{EBC13F1F-4757-4DC3-A87D-0CA052BC9013}"/>
    <cellStyle name="Heading 3 3 2 4" xfId="11637" xr:uid="{169D7AE0-AA88-4CEE-9E62-A62E0286BA9D}"/>
    <cellStyle name="Heading 3 3 3" xfId="1066" xr:uid="{00000000-0005-0000-0000-0000B3020000}"/>
    <cellStyle name="Heading 3 3 3 2" xfId="6620" xr:uid="{1DBAB826-494C-4AA2-9ADD-3FDC66D0EE7E}"/>
    <cellStyle name="Heading 3 3 3 3" xfId="11660" xr:uid="{CDCF69D8-694E-46D3-BDBE-7864AAD9496C}"/>
    <cellStyle name="Heading 3 3 4" xfId="6618" xr:uid="{E39E4FEA-884A-4D8B-85A0-E28F6A98D97F}"/>
    <cellStyle name="Heading 3 3 5" xfId="11599" xr:uid="{C33628D9-9B64-4FAF-ABC7-659A9EC0DC93}"/>
    <cellStyle name="Heading 3 4" xfId="1067" xr:uid="{00000000-0005-0000-0000-0000B4020000}"/>
    <cellStyle name="Heading 3 4 2" xfId="6621" xr:uid="{9A3C7056-E4C9-4E13-868A-813C730F5BE5}"/>
    <cellStyle name="Heading 3 4 3" xfId="11573" xr:uid="{88C1647F-D132-4211-B84F-26FABE5E856B}"/>
    <cellStyle name="Heading 3 4 4" xfId="11610" xr:uid="{03357786-40DD-44DE-BDDF-ECA84E1E9F8F}"/>
    <cellStyle name="Heading 3 5" xfId="1068" xr:uid="{00000000-0005-0000-0000-0000B5020000}"/>
    <cellStyle name="Heading 3 5 2" xfId="6622" xr:uid="{258E44B5-65BB-488D-A0C2-5ACC0BEAE316}"/>
    <cellStyle name="Heading 3 5 3" xfId="11584" xr:uid="{D291761E-4BEC-4163-A353-483C034F21B1}"/>
    <cellStyle name="Heading 3 6" xfId="1069" xr:uid="{00000000-0005-0000-0000-0000B6020000}"/>
    <cellStyle name="Heading 3 6 2" xfId="6623" xr:uid="{6939C5CB-5DAF-4EC8-B187-0A2716092D49}"/>
    <cellStyle name="Heading 3 6 3" xfId="11401" xr:uid="{A222FC65-1A3C-415A-89BC-0E6411CBFE02}"/>
    <cellStyle name="Heading 4 2" xfId="1070" xr:uid="{00000000-0005-0000-0000-0000B7020000}"/>
    <cellStyle name="Heading 4 2 2" xfId="1071" xr:uid="{00000000-0005-0000-0000-0000B8020000}"/>
    <cellStyle name="Heading 4 2 3" xfId="1072" xr:uid="{00000000-0005-0000-0000-0000B9020000}"/>
    <cellStyle name="Heading 4 3" xfId="1073" xr:uid="{00000000-0005-0000-0000-0000BA020000}"/>
    <cellStyle name="Heading 4 3 2" xfId="1074" xr:uid="{00000000-0005-0000-0000-0000BB020000}"/>
    <cellStyle name="Heading 4 3 3" xfId="1075" xr:uid="{00000000-0005-0000-0000-0000BC020000}"/>
    <cellStyle name="Heading 4 4" xfId="1076" xr:uid="{00000000-0005-0000-0000-0000BD020000}"/>
    <cellStyle name="Heading 4 5" xfId="1077" xr:uid="{00000000-0005-0000-0000-0000BE020000}"/>
    <cellStyle name="Heading 4 6" xfId="1078" xr:uid="{00000000-0005-0000-0000-0000BF020000}"/>
    <cellStyle name="Hyperlink 2" xfId="65" xr:uid="{00000000-0005-0000-0000-0000C0020000}"/>
    <cellStyle name="Hyperlink 2 2" xfId="644" xr:uid="{00000000-0005-0000-0000-0000C1020000}"/>
    <cellStyle name="Hyperlink 3" xfId="66" xr:uid="{00000000-0005-0000-0000-0000C2020000}"/>
    <cellStyle name="Hyperlink 3 2" xfId="645" xr:uid="{00000000-0005-0000-0000-0000C3020000}"/>
    <cellStyle name="Input 2" xfId="1079" xr:uid="{00000000-0005-0000-0000-0000C4020000}"/>
    <cellStyle name="Input 2 2" xfId="1860" xr:uid="{00000000-0005-0000-0000-0000C5020000}"/>
    <cellStyle name="Input 2 2 2" xfId="3216" xr:uid="{8B7199EA-1D05-4960-9C7B-EC8844F6E879}"/>
    <cellStyle name="Input 2 2 2 2" xfId="5852" xr:uid="{13086465-33C6-4E70-88C6-5C1D9223F048}"/>
    <cellStyle name="Input 2 2 2 2 2" xfId="11277" xr:uid="{B286FB60-0704-4133-A883-745BEB5CDDD3}"/>
    <cellStyle name="Input 2 2 2 2 3" xfId="11520" xr:uid="{A2E0BF90-3FE5-4D64-8744-B84F75CC45C8}"/>
    <cellStyle name="Input 2 2 2 3" xfId="8649" xr:uid="{3604C279-3E47-4B04-B049-549D1CEA2176}"/>
    <cellStyle name="Input 2 2 2 4" xfId="11583" xr:uid="{7FBB4068-0427-4AF3-BBB8-E065B49718A1}"/>
    <cellStyle name="Input 2 2 3" xfId="5890" xr:uid="{7D57E863-C7B2-4510-A89B-2C1ED335D4EF}"/>
    <cellStyle name="Input 2 2 3 2" xfId="11315" xr:uid="{E434F4EC-332F-4740-97E5-0A963164416F}"/>
    <cellStyle name="Input 2 2 3 3" xfId="11482" xr:uid="{1F827642-F161-44A0-9A06-4CFBEA42E3AF}"/>
    <cellStyle name="Input 2 2 4" xfId="7299" xr:uid="{F2AD0D38-07DC-48DC-A7BC-B93AECF9F956}"/>
    <cellStyle name="Input 2 3" xfId="2540" xr:uid="{E25629CC-85F0-48F9-8DDA-790BD2EB9447}"/>
    <cellStyle name="Input 2 3 2" xfId="5807" xr:uid="{CA3599AA-2AE6-4C39-9FD7-C4D10957DC73}"/>
    <cellStyle name="Input 2 3 2 2" xfId="11232" xr:uid="{1F3C1F9B-1197-43D9-9AE8-3895FCF54CC8}"/>
    <cellStyle name="Input 2 3 2 3" xfId="11565" xr:uid="{D0401070-5463-44DF-A969-998E1286D47C}"/>
    <cellStyle name="Input 2 3 3" xfId="7976" xr:uid="{B5EDC249-545A-410E-9A18-8A586D9F2306}"/>
    <cellStyle name="Input 2 3 4" xfId="11640" xr:uid="{4811FDE9-C3A2-4EF0-BF9D-5D24819B1D61}"/>
    <cellStyle name="Input 2 4" xfId="5911" xr:uid="{85118008-FD58-45DD-BC93-5BEDF5DD09A1}"/>
    <cellStyle name="Input 2 4 2" xfId="11334" xr:uid="{65B28CC6-D7D0-491A-A0BE-E853386E77E4}"/>
    <cellStyle name="Input 2 4 3" xfId="11463" xr:uid="{9C821D17-E527-4AE1-9F89-D3B4B18B27A2}"/>
    <cellStyle name="Input 2 5" xfId="6624" xr:uid="{E5361E3A-88F9-4930-AD94-AFDC965E1CB9}"/>
    <cellStyle name="Input 3" xfId="1080" xr:uid="{00000000-0005-0000-0000-0000C6020000}"/>
    <cellStyle name="Input 3 2" xfId="1861" xr:uid="{00000000-0005-0000-0000-0000C7020000}"/>
    <cellStyle name="Input 3 2 2" xfId="3217" xr:uid="{9D324A44-21E9-406E-8EE4-1629020A4B40}"/>
    <cellStyle name="Input 3 2 2 2" xfId="5853" xr:uid="{20F43F37-1130-46DE-B51E-207B0D18B1FB}"/>
    <cellStyle name="Input 3 2 2 2 2" xfId="11278" xr:uid="{881C359D-1466-4540-B176-7B0102A6ADCE}"/>
    <cellStyle name="Input 3 2 2 2 3" xfId="11519" xr:uid="{490168B7-EFB3-48C5-9259-39ABBB605CF0}"/>
    <cellStyle name="Input 3 2 2 3" xfId="8650" xr:uid="{4B74CF7F-97F0-40E2-AB89-92E7E472BE3B}"/>
    <cellStyle name="Input 3 2 2 4" xfId="11400" xr:uid="{964BE678-0EBF-44F0-897C-0C801E9BA674}"/>
    <cellStyle name="Input 3 2 3" xfId="5933" xr:uid="{110B5119-FF73-4A45-B9A9-E3FB611B5C80}"/>
    <cellStyle name="Input 3 2 3 2" xfId="11356" xr:uid="{8A8B9CAC-35FD-4285-B71E-4BB09931C93E}"/>
    <cellStyle name="Input 3 2 3 3" xfId="11441" xr:uid="{03E046A3-C0AB-431E-B79A-09F24A60DA4C}"/>
    <cellStyle name="Input 3 2 4" xfId="7300" xr:uid="{CDA78806-EEC8-416F-BCE2-5C58BACE667A}"/>
    <cellStyle name="Input 3 3" xfId="2541" xr:uid="{62C6F743-5088-4676-AB26-82C9D6373D26}"/>
    <cellStyle name="Input 3 3 2" xfId="5808" xr:uid="{0DACEA96-86E3-4772-9483-79426D216C1F}"/>
    <cellStyle name="Input 3 3 2 2" xfId="11233" xr:uid="{CF04A8B3-0D78-4296-A511-97256839E5A5}"/>
    <cellStyle name="Input 3 3 2 3" xfId="11564" xr:uid="{292FA7D2-2215-4CCF-8A7D-0ECF282F7924}"/>
    <cellStyle name="Input 3 3 3" xfId="7977" xr:uid="{B2F80A85-EB1B-4B50-8D9C-AECF9E98F6A2}"/>
    <cellStyle name="Input 3 3 4" xfId="11589" xr:uid="{0649E69D-DA1B-42B4-988C-1B7D7DB87EB6}"/>
    <cellStyle name="Input 3 4" xfId="5887" xr:uid="{74B34C00-388E-4F49-94F1-9DAAEB0B3D7B}"/>
    <cellStyle name="Input 3 4 2" xfId="11312" xr:uid="{D232B960-D879-487C-BDD4-3E58A36F3F15}"/>
    <cellStyle name="Input 3 4 3" xfId="11485" xr:uid="{4F1BC554-B9D0-4393-A2A8-471E99822063}"/>
    <cellStyle name="Input 3 5" xfId="6625" xr:uid="{DB417310-6E52-468D-9B43-CA73F1608711}"/>
    <cellStyle name="Input 4" xfId="1081" xr:uid="{00000000-0005-0000-0000-0000C8020000}"/>
    <cellStyle name="Input 4 2" xfId="1862" xr:uid="{00000000-0005-0000-0000-0000C9020000}"/>
    <cellStyle name="Input 4 2 2" xfId="3218" xr:uid="{9A9A507C-63C0-4BEB-83E0-CE1A7EFA9C03}"/>
    <cellStyle name="Input 4 2 2 2" xfId="5854" xr:uid="{DB814EA3-DEE2-475B-9822-489CBF746E29}"/>
    <cellStyle name="Input 4 2 2 2 2" xfId="11279" xr:uid="{E1C036C8-5EF7-49FA-95C0-52897E84DFBF}"/>
    <cellStyle name="Input 4 2 2 2 3" xfId="11518" xr:uid="{7F1EC210-6D6B-4A0F-862C-49CE5A1BE23B}"/>
    <cellStyle name="Input 4 2 2 3" xfId="8651" xr:uid="{0B0AA95F-23B8-4541-867B-C90F5FE2358E}"/>
    <cellStyle name="Input 4 2 2 4" xfId="8697" xr:uid="{03C6C6DB-13BC-4F17-A792-0D45392A52EC}"/>
    <cellStyle name="Input 4 2 3" xfId="5956" xr:uid="{550C7B28-55A2-4B60-A27B-3EC0309E3B6F}"/>
    <cellStyle name="Input 4 2 3 2" xfId="11379" xr:uid="{38C687ED-2306-467F-8C42-5746ADB5FE5D}"/>
    <cellStyle name="Input 4 2 3 3" xfId="11418" xr:uid="{D7BE6AD8-A18E-4B1A-8CCF-09E86680591E}"/>
    <cellStyle name="Input 4 2 4" xfId="7301" xr:uid="{26D233D4-E619-478E-9922-2A88DEF25960}"/>
    <cellStyle name="Input 4 3" xfId="2542" xr:uid="{340E46FA-A660-4C93-AC8F-11FA89202E0A}"/>
    <cellStyle name="Input 4 3 2" xfId="5809" xr:uid="{6F6F8187-CFF2-451E-BAB8-70BF4D8E8EB1}"/>
    <cellStyle name="Input 4 3 2 2" xfId="11234" xr:uid="{E5833BE5-130B-4774-A364-ABF03FC96719}"/>
    <cellStyle name="Input 4 3 2 3" xfId="11563" xr:uid="{CD0533F4-B419-47C6-92DE-D459FECA141C}"/>
    <cellStyle name="Input 4 3 3" xfId="7978" xr:uid="{ACF0C105-965D-41DF-BF76-30E500367678}"/>
    <cellStyle name="Input 4 3 4" xfId="11627" xr:uid="{14C70115-19B7-4085-AEE0-AF1C4FFE1845}"/>
    <cellStyle name="Input 4 4" xfId="5948" xr:uid="{203CAAFF-38A7-4958-B62B-EF1354925942}"/>
    <cellStyle name="Input 4 4 2" xfId="11371" xr:uid="{5EFA98F0-1123-40D5-9FC2-22531D191702}"/>
    <cellStyle name="Input 4 4 3" xfId="11426" xr:uid="{965ADEA0-59B1-4C2B-AE41-2FA7DB430A83}"/>
    <cellStyle name="Input 4 5" xfId="6626" xr:uid="{873104AC-AE92-4C23-B381-3578C9E30365}"/>
    <cellStyle name="Linked Cell 2" xfId="1082" xr:uid="{00000000-0005-0000-0000-0000CA020000}"/>
    <cellStyle name="Linked Cell 2 2" xfId="2543" xr:uid="{F9C0C3B6-34AB-45A2-A2F5-A2D08AEE392C}"/>
    <cellStyle name="Linked Cell 3" xfId="1083" xr:uid="{00000000-0005-0000-0000-0000CB020000}"/>
    <cellStyle name="Linked Cell 3 2" xfId="2544" xr:uid="{DADDB961-5316-4EAC-BA15-6CC750E5835A}"/>
    <cellStyle name="Linked Cell 4" xfId="1084" xr:uid="{00000000-0005-0000-0000-0000CC020000}"/>
    <cellStyle name="Linked Cell 4 2" xfId="2545" xr:uid="{70680B4C-42FB-4174-9BB8-5C8314898EA9}"/>
    <cellStyle name="Neutral 2" xfId="1085" xr:uid="{00000000-0005-0000-0000-0000CD020000}"/>
    <cellStyle name="Neutral 3" xfId="1086" xr:uid="{00000000-0005-0000-0000-0000CE020000}"/>
    <cellStyle name="Neutral 3 2" xfId="1087" xr:uid="{00000000-0005-0000-0000-0000CF020000}"/>
    <cellStyle name="Neutral 3 3" xfId="1088" xr:uid="{00000000-0005-0000-0000-0000D0020000}"/>
    <cellStyle name="Neutral 4" xfId="1089" xr:uid="{00000000-0005-0000-0000-0000D1020000}"/>
    <cellStyle name="Neutral 5" xfId="1090" xr:uid="{00000000-0005-0000-0000-0000D2020000}"/>
    <cellStyle name="Normal" xfId="0" builtinId="0"/>
    <cellStyle name="Normal 10" xfId="586" xr:uid="{00000000-0005-0000-0000-0000D4020000}"/>
    <cellStyle name="Normal 11" xfId="763" xr:uid="{00000000-0005-0000-0000-0000D5020000}"/>
    <cellStyle name="Normal 11 2" xfId="1091" xr:uid="{00000000-0005-0000-0000-0000D6020000}"/>
    <cellStyle name="Normal 12" xfId="1092" xr:uid="{00000000-0005-0000-0000-0000D7020000}"/>
    <cellStyle name="Normal 12 2" xfId="1093" xr:uid="{00000000-0005-0000-0000-0000D8020000}"/>
    <cellStyle name="Normal 13" xfId="1094" xr:uid="{00000000-0005-0000-0000-0000D9020000}"/>
    <cellStyle name="Normal 13 2" xfId="1095" xr:uid="{00000000-0005-0000-0000-0000DA020000}"/>
    <cellStyle name="Normal 14" xfId="1096" xr:uid="{00000000-0005-0000-0000-0000DB020000}"/>
    <cellStyle name="Normal 15" xfId="1097" xr:uid="{00000000-0005-0000-0000-0000DC020000}"/>
    <cellStyle name="Normal 15 2" xfId="1098" xr:uid="{00000000-0005-0000-0000-0000DD020000}"/>
    <cellStyle name="Normal 15 3" xfId="1223" xr:uid="{00000000-0005-0000-0000-0000DE020000}"/>
    <cellStyle name="Normal 16" xfId="1099" xr:uid="{00000000-0005-0000-0000-0000DF020000}"/>
    <cellStyle name="Normal 16 2" xfId="1224" xr:uid="{00000000-0005-0000-0000-0000E0020000}"/>
    <cellStyle name="Normal 17" xfId="1100" xr:uid="{00000000-0005-0000-0000-0000E1020000}"/>
    <cellStyle name="Normal 17 2" xfId="1101" xr:uid="{00000000-0005-0000-0000-0000E2020000}"/>
    <cellStyle name="Normal 18" xfId="1102" xr:uid="{00000000-0005-0000-0000-0000E3020000}"/>
    <cellStyle name="Normal 18 2" xfId="1103" xr:uid="{00000000-0005-0000-0000-0000E4020000}"/>
    <cellStyle name="Normal 19" xfId="1104" xr:uid="{00000000-0005-0000-0000-0000E5020000}"/>
    <cellStyle name="Normal 2" xfId="11" xr:uid="{00000000-0005-0000-0000-0000E6020000}"/>
    <cellStyle name="Normal 2 2" xfId="67" xr:uid="{00000000-0005-0000-0000-0000E7020000}"/>
    <cellStyle name="Normal 2 2 2" xfId="68" xr:uid="{00000000-0005-0000-0000-0000E8020000}"/>
    <cellStyle name="Normal 2 2 2 2" xfId="1903" xr:uid="{1BAEF336-F4FF-4E7C-B28A-B8C8D3FE275D}"/>
    <cellStyle name="Normal 2 3" xfId="84" xr:uid="{00000000-0005-0000-0000-0000E9020000}"/>
    <cellStyle name="Normal 2 3 2" xfId="1106" xr:uid="{00000000-0005-0000-0000-0000EA020000}"/>
    <cellStyle name="Normal 2 3 2 2" xfId="1863" xr:uid="{00000000-0005-0000-0000-0000EB020000}"/>
    <cellStyle name="Normal 2 3 2 2 2" xfId="3219" xr:uid="{3584FEA6-7170-4B83-A463-BF89D8067D7D}"/>
    <cellStyle name="Normal 2 3 2 2 2 2" xfId="5782" xr:uid="{374AA264-BBD0-4FE7-8B92-7902AFA1B6A9}"/>
    <cellStyle name="Normal 2 3 2 2 2 2 2" xfId="11209" xr:uid="{C64E20A9-FF4F-4A81-969C-0543E9791C18}"/>
    <cellStyle name="Normal 2 3 2 2 2 3" xfId="8652" xr:uid="{D91FF891-C494-404F-8135-C921FEE587EA}"/>
    <cellStyle name="Normal 2 3 2 2 3" xfId="4522" xr:uid="{FB5EC5E9-FDD4-4533-ADDC-474AE1EDA30D}"/>
    <cellStyle name="Normal 2 3 2 2 3 2" xfId="9949" xr:uid="{95D9357A-FDA5-4CEF-9CAE-BEF042D95503}"/>
    <cellStyle name="Normal 2 3 2 2 4" xfId="7302" xr:uid="{D46AC34E-66D9-4271-A0FA-A172317B380A}"/>
    <cellStyle name="Normal 2 3 2 3" xfId="2546" xr:uid="{4400942B-214B-4BEC-A807-55504A863138}"/>
    <cellStyle name="Normal 2 3 2 3 2" xfId="5154" xr:uid="{A9EC2AF6-F6C6-4779-A371-12836A632DEE}"/>
    <cellStyle name="Normal 2 3 2 3 2 2" xfId="10581" xr:uid="{EFAA1781-3023-44B4-9B3D-7B4DDB0C3B1D}"/>
    <cellStyle name="Normal 2 3 2 3 3" xfId="7979" xr:uid="{22540E70-AA95-4D04-AD78-ACDBA86D4EAF}"/>
    <cellStyle name="Normal 2 3 2 4" xfId="3893" xr:uid="{C5A748BE-372B-40AA-BF6D-92C21049C037}"/>
    <cellStyle name="Normal 2 3 2 4 2" xfId="9321" xr:uid="{4352F919-FB3C-4457-903E-0B200AA02B74}"/>
    <cellStyle name="Normal 2 3 2 5" xfId="6628" xr:uid="{0FD1430F-C2D1-4146-B0FE-2BCC0EFFF2CE}"/>
    <cellStyle name="Normal 2 3 3" xfId="1107" xr:uid="{00000000-0005-0000-0000-0000EC020000}"/>
    <cellStyle name="Normal 2 3 4" xfId="1105" xr:uid="{00000000-0005-0000-0000-0000ED020000}"/>
    <cellStyle name="Normal 2 4" xfId="119" xr:uid="{00000000-0005-0000-0000-0000EE020000}"/>
    <cellStyle name="Normal 2 4 2" xfId="1109" xr:uid="{00000000-0005-0000-0000-0000EF020000}"/>
    <cellStyle name="Normal 2 4 3" xfId="1108" xr:uid="{00000000-0005-0000-0000-0000F0020000}"/>
    <cellStyle name="Normal 2 4 3 2" xfId="1864" xr:uid="{00000000-0005-0000-0000-0000F1020000}"/>
    <cellStyle name="Normal 2 4 3 2 2" xfId="3220" xr:uid="{454ED8E5-CA39-4607-9B14-CF67DBAF51A3}"/>
    <cellStyle name="Normal 2 4 3 2 2 2" xfId="5783" xr:uid="{8907FDAA-1C9C-4BEE-BE5B-326E86B6AA70}"/>
    <cellStyle name="Normal 2 4 3 2 2 2 2" xfId="11210" xr:uid="{E0091641-090D-4E37-B8BA-ACA0AC508DEC}"/>
    <cellStyle name="Normal 2 4 3 2 2 3" xfId="8653" xr:uid="{11F8EA0E-6092-4D15-AD94-8B0F6B7C4BC9}"/>
    <cellStyle name="Normal 2 4 3 2 3" xfId="4523" xr:uid="{0DB3A9C2-0908-489A-B014-CABBCC4AEC96}"/>
    <cellStyle name="Normal 2 4 3 2 3 2" xfId="9950" xr:uid="{5C5929C4-11D8-4ADF-AFD9-D1A1E8081644}"/>
    <cellStyle name="Normal 2 4 3 2 4" xfId="7303" xr:uid="{687A3766-6831-4255-BF83-FD05D6E4E6A7}"/>
    <cellStyle name="Normal 2 4 3 3" xfId="2547" xr:uid="{7F1F7510-A2E2-4B47-B1B3-FB3FA673BAD9}"/>
    <cellStyle name="Normal 2 4 3 3 2" xfId="5155" xr:uid="{D3B8670C-43C5-4A76-A95F-EA2410BFEF84}"/>
    <cellStyle name="Normal 2 4 3 3 2 2" xfId="10582" xr:uid="{2E1FCAD4-904E-47CD-9431-E7377FA13E8F}"/>
    <cellStyle name="Normal 2 4 3 3 3" xfId="7980" xr:uid="{A3AADD29-6200-4F75-9A13-F588F527BB5C}"/>
    <cellStyle name="Normal 2 4 3 4" xfId="3894" xr:uid="{F2D5842D-442E-4DFE-980E-F77FBDCBC0A3}"/>
    <cellStyle name="Normal 2 4 3 4 2" xfId="9322" xr:uid="{426A62CE-95F1-4658-B4F4-B6E99A264EFD}"/>
    <cellStyle name="Normal 2 4 3 5" xfId="6629" xr:uid="{6D94BCC5-C76B-4729-BDFB-83BAFB3777C6}"/>
    <cellStyle name="Normal 2 5" xfId="1110" xr:uid="{00000000-0005-0000-0000-0000F2020000}"/>
    <cellStyle name="Normal 2 6" xfId="1111" xr:uid="{00000000-0005-0000-0000-0000F3020000}"/>
    <cellStyle name="Normal 20" xfId="1112" xr:uid="{00000000-0005-0000-0000-0000F4020000}"/>
    <cellStyle name="Normal 21" xfId="1113" xr:uid="{00000000-0005-0000-0000-0000F5020000}"/>
    <cellStyle name="Normal 22" xfId="1114" xr:uid="{00000000-0005-0000-0000-0000F6020000}"/>
    <cellStyle name="Normal 23" xfId="1115" xr:uid="{00000000-0005-0000-0000-0000F7020000}"/>
    <cellStyle name="Normal 24" xfId="1225" xr:uid="{00000000-0005-0000-0000-0000F8020000}"/>
    <cellStyle name="Normal 25" xfId="752" xr:uid="{00000000-0005-0000-0000-0000F9020000}"/>
    <cellStyle name="Normal 25 2" xfId="1841" xr:uid="{00000000-0005-0000-0000-0000FA020000}"/>
    <cellStyle name="Normal 25 2 2" xfId="3197" xr:uid="{EE63BED2-D1EE-4A37-B298-F862AFA4ACB3}"/>
    <cellStyle name="Normal 25 2 2 2" xfId="5772" xr:uid="{1007650F-3B8C-4767-A79D-074CBF0E9BCA}"/>
    <cellStyle name="Normal 25 2 2 2 2" xfId="11199" xr:uid="{6BC32E6F-8CC0-476C-9075-25CEDC003001}"/>
    <cellStyle name="Normal 25 2 2 3" xfId="8630" xr:uid="{3CC90716-EE79-4ED7-8AAB-0E0ED9C658EE}"/>
    <cellStyle name="Normal 25 2 3" xfId="4512" xr:uid="{214DD95C-9F01-4BBA-9869-E52AA8625EB9}"/>
    <cellStyle name="Normal 25 2 3 2" xfId="9939" xr:uid="{ADB70F54-3AE1-4608-A5C0-49E5E1C8D747}"/>
    <cellStyle name="Normal 25 2 4" xfId="7280" xr:uid="{2484B8D5-37AE-45AE-8DCC-39E3D9BFCD5E}"/>
    <cellStyle name="Normal 25 3" xfId="2521" xr:uid="{49E5C7E5-28C4-480E-98E4-2554ADAE3017}"/>
    <cellStyle name="Normal 25 3 2" xfId="5144" xr:uid="{1AAF396F-7BE3-4116-BBA6-8C4AB06F721C}"/>
    <cellStyle name="Normal 25 3 2 2" xfId="10571" xr:uid="{60289A9E-6988-4A50-B4D1-936C51218AAA}"/>
    <cellStyle name="Normal 25 3 3" xfId="7957" xr:uid="{363A6F94-3A43-46D6-AFE1-A6C9ECB31E56}"/>
    <cellStyle name="Normal 25 4" xfId="3883" xr:uid="{FAAF234C-3AE7-473C-8B38-7FA3DC52AA1B}"/>
    <cellStyle name="Normal 25 4 2" xfId="9311" xr:uid="{D42CB912-114F-4B6F-9E9A-0261FC358F31}"/>
    <cellStyle name="Normal 25 5" xfId="6591" xr:uid="{4D82536A-0EC0-400D-8D6F-A4AB0989CFEC}"/>
    <cellStyle name="Normal 26" xfId="1904" xr:uid="{4475AD08-1669-46A6-B23B-0362D200689B}"/>
    <cellStyle name="Normal 26 2" xfId="3257" xr:uid="{1FD52F74-3351-473F-95CB-5EB15ECA1B0D}"/>
    <cellStyle name="Normal 26 2 2" xfId="5788" xr:uid="{6DA7180C-F077-4A31-ADC5-82017CC7BDE7}"/>
    <cellStyle name="Normal 26 2 2 2" xfId="11215" xr:uid="{0AEB1340-FA1C-447D-A7FD-4E2EE85D73C3}"/>
    <cellStyle name="Normal 26 2 3" xfId="8690" xr:uid="{49C8C787-BE5D-4FAA-A7DC-624827921297}"/>
    <cellStyle name="Normal 26 3" xfId="4528" xr:uid="{FDD59D40-E1FC-4ECC-B689-B5B6F543096A}"/>
    <cellStyle name="Normal 26 3 2" xfId="9955" xr:uid="{08244289-8384-4A68-8528-AE67A9A8EF03}"/>
    <cellStyle name="Normal 26 4" xfId="7340" xr:uid="{622A245E-C794-4A5B-A704-5A69FF8DF234}"/>
    <cellStyle name="Normal 27" xfId="1907" xr:uid="{0111172C-FCDE-4C44-B46A-698475CD4D7A}"/>
    <cellStyle name="Normal 27 2" xfId="3261" xr:uid="{A2913404-6198-4E70-A49B-240E63E107C1}"/>
    <cellStyle name="Normal 27 2 2" xfId="5792" xr:uid="{EB7E7C6E-7FE6-4425-8D56-12A3BF475BE4}"/>
    <cellStyle name="Normal 27 2 2 2" xfId="11219" xr:uid="{12419694-44A0-43C8-B282-35CB839F905D}"/>
    <cellStyle name="Normal 27 2 3" xfId="8694" xr:uid="{F64582C0-6C1B-4CF3-9B8D-B51471BC2DB7}"/>
    <cellStyle name="Normal 27 3" xfId="4531" xr:uid="{2DF5871F-0693-45AE-A546-1AF18B84194B}"/>
    <cellStyle name="Normal 27 3 2" xfId="9958" xr:uid="{58F6BB01-601A-4007-8040-E03E7AB13334}"/>
    <cellStyle name="Normal 27 4" xfId="7343" xr:uid="{C95FE981-4229-40D4-AC3C-8BF308F3A375}"/>
    <cellStyle name="Normal 28" xfId="3262" xr:uid="{ABAB2B0A-69D2-4268-80F9-AFE452CD4B6B}"/>
    <cellStyle name="Normal 28 2" xfId="5793" xr:uid="{4E831D3A-4725-433E-8ADA-FA98D67C22EE}"/>
    <cellStyle name="Normal 28 2 2" xfId="11220" xr:uid="{EB11F3B8-C881-4772-8143-508CEF1F8212}"/>
    <cellStyle name="Normal 28 3" xfId="8695" xr:uid="{0536D813-EF09-4A2F-9140-24063617F794}"/>
    <cellStyle name="Normal 29" xfId="3265" xr:uid="{4743C6CE-3301-4DBE-AD91-36AD87521740}"/>
    <cellStyle name="Normal 29 2" xfId="8698" xr:uid="{95103079-02B9-4298-9CE3-95B9BE5EF2F8}"/>
    <cellStyle name="Normal 3" xfId="18" xr:uid="{00000000-0005-0000-0000-0000FB020000}"/>
    <cellStyle name="Normal 3 10" xfId="175" xr:uid="{00000000-0005-0000-0000-0000FC020000}"/>
    <cellStyle name="Normal 3 10 2" xfId="430" xr:uid="{00000000-0005-0000-0000-0000FD020000}"/>
    <cellStyle name="Normal 3 10 2 2" xfId="1586" xr:uid="{00000000-0005-0000-0000-0000FE020000}"/>
    <cellStyle name="Normal 3 10 2 2 2" xfId="2942" xr:uid="{CD211098-683C-4C6F-8E4F-0A768FFE9E34}"/>
    <cellStyle name="Normal 3 10 2 2 2 2" xfId="5517" xr:uid="{DFE53AE5-E780-4B33-B542-AD098C3EE1A0}"/>
    <cellStyle name="Normal 3 10 2 2 2 2 2" xfId="10944" xr:uid="{CAAE1E8F-F952-47AC-8C57-A57166239B48}"/>
    <cellStyle name="Normal 3 10 2 2 2 3" xfId="8375" xr:uid="{89AE6EE7-3795-49A5-95EA-D6ACBA54C3AE}"/>
    <cellStyle name="Normal 3 10 2 2 3" xfId="4257" xr:uid="{1C831AB5-F8D4-4E61-8D31-01D3A0E25033}"/>
    <cellStyle name="Normal 3 10 2 2 3 2" xfId="9684" xr:uid="{F7EF8D2C-8E8F-4003-8CAE-F08BC66B055A}"/>
    <cellStyle name="Normal 3 10 2 2 4" xfId="7025" xr:uid="{CCA5CAA6-F27C-4A8B-9E39-14368C775340}"/>
    <cellStyle name="Normal 3 10 2 3" xfId="2266" xr:uid="{54CF60EA-E52B-4EE5-B72D-D377733D633D}"/>
    <cellStyle name="Normal 3 10 2 3 2" xfId="4889" xr:uid="{0B01FC3D-D8DD-4BE1-884A-B5EB56240807}"/>
    <cellStyle name="Normal 3 10 2 3 2 2" xfId="10316" xr:uid="{0971B040-6FD8-4069-9FE9-A3C9B5AD55D0}"/>
    <cellStyle name="Normal 3 10 2 3 3" xfId="7702" xr:uid="{3AFCD903-5892-4C9B-B9CF-BA7BD642A628}"/>
    <cellStyle name="Normal 3 10 2 4" xfId="3628" xr:uid="{3C8871DC-19AB-4C57-A6EB-35C5D24CA149}"/>
    <cellStyle name="Normal 3 10 2 4 2" xfId="9056" xr:uid="{CD731128-D65C-4038-9314-575894EC8940}"/>
    <cellStyle name="Normal 3 10 2 5" xfId="6336" xr:uid="{8475D02B-59D1-4C85-BD9B-592106284C20}"/>
    <cellStyle name="Normal 3 10 3" xfId="1331" xr:uid="{00000000-0005-0000-0000-0000FF020000}"/>
    <cellStyle name="Normal 3 10 3 2" xfId="2687" xr:uid="{F96CE005-200C-469B-B729-B19CDD67548E}"/>
    <cellStyle name="Normal 3 10 3 2 2" xfId="5262" xr:uid="{29627DC5-3232-4FC4-9C18-A4279A27E0DF}"/>
    <cellStyle name="Normal 3 10 3 2 2 2" xfId="10689" xr:uid="{43B63621-8B54-4C6E-8C43-3326CE29FA26}"/>
    <cellStyle name="Normal 3 10 3 2 3" xfId="8120" xr:uid="{164DEF41-2C28-44D6-9DE8-7AAAAFAD9300}"/>
    <cellStyle name="Normal 3 10 3 3" xfId="4002" xr:uid="{622C1519-20AC-47E4-AC8F-3EC8DC1A2100}"/>
    <cellStyle name="Normal 3 10 3 3 2" xfId="9429" xr:uid="{EA76E99D-497A-4295-91EC-0BBC9646797D}"/>
    <cellStyle name="Normal 3 10 3 4" xfId="6770" xr:uid="{C2D9E051-9CB4-4B8C-A302-64641927BE4C}"/>
    <cellStyle name="Normal 3 10 4" xfId="2011" xr:uid="{BBF4786C-A75E-482A-93AC-5DA200054BC0}"/>
    <cellStyle name="Normal 3 10 4 2" xfId="4634" xr:uid="{9C3BD94A-77F5-4D5B-8CF9-0E6385688FDA}"/>
    <cellStyle name="Normal 3 10 4 2 2" xfId="10061" xr:uid="{AC872469-809C-46EE-A07A-DE9E2F5963B6}"/>
    <cellStyle name="Normal 3 10 4 3" xfId="7447" xr:uid="{269DF9E0-7272-4BBF-BEC5-C67148A54C2C}"/>
    <cellStyle name="Normal 3 10 5" xfId="3373" xr:uid="{B72A07D9-358E-47C6-B171-E5260996D272}"/>
    <cellStyle name="Normal 3 10 5 2" xfId="8801" xr:uid="{1E834850-6710-46A1-8F37-B5D15075E98F}"/>
    <cellStyle name="Normal 3 10 6" xfId="6081" xr:uid="{B5B4034D-A853-4545-8FDE-0F22095012BD}"/>
    <cellStyle name="Normal 3 11" xfId="226" xr:uid="{00000000-0005-0000-0000-000000030000}"/>
    <cellStyle name="Normal 3 11 2" xfId="481" xr:uid="{00000000-0005-0000-0000-000001030000}"/>
    <cellStyle name="Normal 3 11 2 2" xfId="1637" xr:uid="{00000000-0005-0000-0000-000002030000}"/>
    <cellStyle name="Normal 3 11 2 2 2" xfId="2993" xr:uid="{0555BF2A-5670-4770-923F-6AAFBD8F6E31}"/>
    <cellStyle name="Normal 3 11 2 2 2 2" xfId="5568" xr:uid="{96B917C0-0D45-495E-8403-72C979E60380}"/>
    <cellStyle name="Normal 3 11 2 2 2 2 2" xfId="10995" xr:uid="{3F578259-A43C-4B26-AA8D-4E4E280C865E}"/>
    <cellStyle name="Normal 3 11 2 2 2 3" xfId="8426" xr:uid="{C5912815-B97B-4D40-BCB9-D0E9E8A07733}"/>
    <cellStyle name="Normal 3 11 2 2 3" xfId="4308" xr:uid="{E25B70F6-659F-4836-BD33-0F3F7F0B2CE8}"/>
    <cellStyle name="Normal 3 11 2 2 3 2" xfId="9735" xr:uid="{D5B1E8AB-83DA-4D08-B251-DFEC057B49FE}"/>
    <cellStyle name="Normal 3 11 2 2 4" xfId="7076" xr:uid="{1444C948-8521-4EE1-B6C5-65734756CECB}"/>
    <cellStyle name="Normal 3 11 2 3" xfId="2317" xr:uid="{6B8DA7DE-BEE7-4C75-A68C-8FB2CCBE5D3E}"/>
    <cellStyle name="Normal 3 11 2 3 2" xfId="4940" xr:uid="{759F38D4-3563-4320-8C3A-AD535F79CC3C}"/>
    <cellStyle name="Normal 3 11 2 3 2 2" xfId="10367" xr:uid="{2DDECB47-300B-40E2-82F0-FC2F37460862}"/>
    <cellStyle name="Normal 3 11 2 3 3" xfId="7753" xr:uid="{102FC9EB-C11B-4B6E-A552-9EAD4A6BB9A4}"/>
    <cellStyle name="Normal 3 11 2 4" xfId="3679" xr:uid="{6C874770-2370-4953-BECD-5A6D8243AC86}"/>
    <cellStyle name="Normal 3 11 2 4 2" xfId="9107" xr:uid="{8F44D891-B5B3-4C48-80E5-65788DB777EC}"/>
    <cellStyle name="Normal 3 11 2 5" xfId="6387" xr:uid="{54E3FB92-98C6-4303-B2DB-A184B6083D50}"/>
    <cellStyle name="Normal 3 11 3" xfId="1382" xr:uid="{00000000-0005-0000-0000-000003030000}"/>
    <cellStyle name="Normal 3 11 3 2" xfId="2738" xr:uid="{7248D796-2CFB-48A7-AF37-3718101B50B9}"/>
    <cellStyle name="Normal 3 11 3 2 2" xfId="5313" xr:uid="{791AF807-70FC-4B2B-93F6-8B077ADC3932}"/>
    <cellStyle name="Normal 3 11 3 2 2 2" xfId="10740" xr:uid="{0332B887-2D0A-4D74-B7D1-66689040BC7D}"/>
    <cellStyle name="Normal 3 11 3 2 3" xfId="8171" xr:uid="{E82CF4DD-CBD2-412E-9487-604B674B5F7A}"/>
    <cellStyle name="Normal 3 11 3 3" xfId="4053" xr:uid="{7B26ABCC-BF51-43AC-8BDC-274C2AB9465D}"/>
    <cellStyle name="Normal 3 11 3 3 2" xfId="9480" xr:uid="{44BB878C-5AD7-427A-B121-0542F3375665}"/>
    <cellStyle name="Normal 3 11 3 4" xfId="6821" xr:uid="{0B78CBFD-EA48-4F10-83E0-637F1CA1AC76}"/>
    <cellStyle name="Normal 3 11 4" xfId="2062" xr:uid="{9B5DA3F6-F82E-4022-9655-A7D693309321}"/>
    <cellStyle name="Normal 3 11 4 2" xfId="4685" xr:uid="{CA0B1AFB-4210-45DB-AF52-8AE0F21A3BFD}"/>
    <cellStyle name="Normal 3 11 4 2 2" xfId="10112" xr:uid="{198733FD-912C-41D8-A3A9-216E44C0C82D}"/>
    <cellStyle name="Normal 3 11 4 3" xfId="7498" xr:uid="{A69C73DC-8801-4915-8B42-5A58A5823AF6}"/>
    <cellStyle name="Normal 3 11 5" xfId="3424" xr:uid="{6FDC70D9-AE30-4303-86EA-CC41A1D16AD5}"/>
    <cellStyle name="Normal 3 11 5 2" xfId="8852" xr:uid="{18CB5875-ECE6-4A8F-A782-753AEAB97820}"/>
    <cellStyle name="Normal 3 11 6" xfId="6132" xr:uid="{919D7368-71DA-4D03-9A6C-76BA739771EF}"/>
    <cellStyle name="Normal 3 12" xfId="277" xr:uid="{00000000-0005-0000-0000-000004030000}"/>
    <cellStyle name="Normal 3 12 2" xfId="532" xr:uid="{00000000-0005-0000-0000-000005030000}"/>
    <cellStyle name="Normal 3 12 2 2" xfId="1688" xr:uid="{00000000-0005-0000-0000-000006030000}"/>
    <cellStyle name="Normal 3 12 2 2 2" xfId="3044" xr:uid="{C24D85C7-790C-4653-827A-FFF92FAA5178}"/>
    <cellStyle name="Normal 3 12 2 2 2 2" xfId="5619" xr:uid="{A5B6A6AA-F4D0-4EFD-9F96-B02B8B955D86}"/>
    <cellStyle name="Normal 3 12 2 2 2 2 2" xfId="11046" xr:uid="{145798FE-BAB3-4593-810A-7AB996FF0ECC}"/>
    <cellStyle name="Normal 3 12 2 2 2 3" xfId="8477" xr:uid="{9194A9AE-3000-4D21-9858-306EF82525EE}"/>
    <cellStyle name="Normal 3 12 2 2 3" xfId="4359" xr:uid="{106A35AD-EEAD-4F56-ADD5-03FE2B990D38}"/>
    <cellStyle name="Normal 3 12 2 2 3 2" xfId="9786" xr:uid="{734168A3-2B42-47EE-A2AB-A95BD38EDC63}"/>
    <cellStyle name="Normal 3 12 2 2 4" xfId="7127" xr:uid="{A3BA900F-A42B-4495-AC66-0CEC566B6757}"/>
    <cellStyle name="Normal 3 12 2 3" xfId="2368" xr:uid="{01E5127F-7E90-4DA2-BE2E-CA0E90D054E4}"/>
    <cellStyle name="Normal 3 12 2 3 2" xfId="4991" xr:uid="{2E5842D5-54AD-4D31-B685-70F2B7C8DC92}"/>
    <cellStyle name="Normal 3 12 2 3 2 2" xfId="10418" xr:uid="{DC1425E6-8274-45CC-AC52-EE44B259E5E2}"/>
    <cellStyle name="Normal 3 12 2 3 3" xfId="7804" xr:uid="{A51E76D6-8FB2-4E98-A012-E11130D6E956}"/>
    <cellStyle name="Normal 3 12 2 4" xfId="3730" xr:uid="{78CAE0B0-718F-4349-8BAA-7E0CD83AB8D9}"/>
    <cellStyle name="Normal 3 12 2 4 2" xfId="9158" xr:uid="{AA3E7EE6-E3A1-43FE-B200-284044216AAD}"/>
    <cellStyle name="Normal 3 12 2 5" xfId="6438" xr:uid="{6B23B830-1E36-4836-A0AF-30B5289A60FA}"/>
    <cellStyle name="Normal 3 12 3" xfId="1433" xr:uid="{00000000-0005-0000-0000-000007030000}"/>
    <cellStyle name="Normal 3 12 3 2" xfId="2789" xr:uid="{E1BD35CE-2E99-4613-9E6D-9BFA04B9A859}"/>
    <cellStyle name="Normal 3 12 3 2 2" xfId="5364" xr:uid="{CE368875-E4E3-4FE1-8DD3-1135F330CCB9}"/>
    <cellStyle name="Normal 3 12 3 2 2 2" xfId="10791" xr:uid="{8CF99688-7F7B-48AB-8736-F92079A46E42}"/>
    <cellStyle name="Normal 3 12 3 2 3" xfId="8222" xr:uid="{34EA6BF8-83E6-4215-9A7E-6A2AAA770338}"/>
    <cellStyle name="Normal 3 12 3 3" xfId="4104" xr:uid="{9A423113-1F93-429D-A535-EB62BDA09B6D}"/>
    <cellStyle name="Normal 3 12 3 3 2" xfId="9531" xr:uid="{DC5DFD93-74BC-4614-8FE0-0ED6AFE54191}"/>
    <cellStyle name="Normal 3 12 3 4" xfId="6872" xr:uid="{2E961354-7D19-4DAC-966B-3A485655D07A}"/>
    <cellStyle name="Normal 3 12 4" xfId="2113" xr:uid="{DD7AD3E7-A990-46F2-B0CD-EF1D3FDD0909}"/>
    <cellStyle name="Normal 3 12 4 2" xfId="4736" xr:uid="{8BB24FA8-EC47-4FA4-ADEA-0D2633CB722E}"/>
    <cellStyle name="Normal 3 12 4 2 2" xfId="10163" xr:uid="{4C89EF26-DFA4-4D53-A6E0-15D4ADDC83BB}"/>
    <cellStyle name="Normal 3 12 4 3" xfId="7549" xr:uid="{0A3D4753-6C3E-49B6-A0B0-3251D832BF1A}"/>
    <cellStyle name="Normal 3 12 5" xfId="3475" xr:uid="{41D3F987-707D-42CE-952C-DE5BB681A8C9}"/>
    <cellStyle name="Normal 3 12 5 2" xfId="8903" xr:uid="{05D05ACD-4243-473F-9F18-76C5F4360B73}"/>
    <cellStyle name="Normal 3 12 6" xfId="6183" xr:uid="{3985E485-F4DA-428E-ACC2-96FFEE2AA730}"/>
    <cellStyle name="Normal 3 13" xfId="340" xr:uid="{00000000-0005-0000-0000-000008030000}"/>
    <cellStyle name="Normal 3 13 2" xfId="1496" xr:uid="{00000000-0005-0000-0000-000009030000}"/>
    <cellStyle name="Normal 3 13 2 2" xfId="2852" xr:uid="{F445917B-8472-4F99-A3A3-34FC1AF4D6AC}"/>
    <cellStyle name="Normal 3 13 2 2 2" xfId="5427" xr:uid="{A22474A8-4978-4C44-B203-475F18FF7ED7}"/>
    <cellStyle name="Normal 3 13 2 2 2 2" xfId="10854" xr:uid="{B0345245-2DBE-469F-BF4D-AA84751E51A0}"/>
    <cellStyle name="Normal 3 13 2 2 3" xfId="8285" xr:uid="{881D7349-2CFF-4F63-A9E5-15043025D4B2}"/>
    <cellStyle name="Normal 3 13 2 3" xfId="4167" xr:uid="{0076A7C7-7E89-45FE-BE50-E7DB6E04B874}"/>
    <cellStyle name="Normal 3 13 2 3 2" xfId="9594" xr:uid="{DA7D156E-8BBC-4084-9571-5F17F8FB9AD4}"/>
    <cellStyle name="Normal 3 13 2 4" xfId="6935" xr:uid="{A13C0D9E-6B2E-4092-BE28-C2715191645B}"/>
    <cellStyle name="Normal 3 13 3" xfId="2176" xr:uid="{54F0B3EC-ED58-4994-93FF-11A2A8A45C84}"/>
    <cellStyle name="Normal 3 13 3 2" xfId="4799" xr:uid="{23026088-C4D5-4C8F-9FB8-A699DE8457B8}"/>
    <cellStyle name="Normal 3 13 3 2 2" xfId="10226" xr:uid="{106AC2C3-725C-46FB-B103-BB6BEA1975AD}"/>
    <cellStyle name="Normal 3 13 3 3" xfId="7612" xr:uid="{DC1D9982-AA00-4F8D-8C1C-A4A61CE2A15C}"/>
    <cellStyle name="Normal 3 13 4" xfId="3538" xr:uid="{45D47B91-4EA8-479A-89A8-1D8F8311AF5E}"/>
    <cellStyle name="Normal 3 13 4 2" xfId="8966" xr:uid="{D23F77D9-ED65-4F57-8B23-5124CF413448}"/>
    <cellStyle name="Normal 3 13 5" xfId="6246" xr:uid="{D59B0584-1047-4CE1-A2DB-0D14ED991109}"/>
    <cellStyle name="Normal 3 14" xfId="600" xr:uid="{00000000-0005-0000-0000-00000A030000}"/>
    <cellStyle name="Normal 3 14 2" xfId="1739" xr:uid="{00000000-0005-0000-0000-00000B030000}"/>
    <cellStyle name="Normal 3 14 2 2" xfId="3095" xr:uid="{E2C1306A-B560-430C-A3F6-1D4C5CCBA2FD}"/>
    <cellStyle name="Normal 3 14 2 2 2" xfId="5670" xr:uid="{E75B41E4-8532-4EBB-9482-762C633ED833}"/>
    <cellStyle name="Normal 3 14 2 2 2 2" xfId="11097" xr:uid="{8C0D9512-B8DF-4CBB-B61D-88139C38811C}"/>
    <cellStyle name="Normal 3 14 2 2 3" xfId="8528" xr:uid="{0B26D1E1-40C2-469B-B480-F234227DD4A7}"/>
    <cellStyle name="Normal 3 14 2 3" xfId="4410" xr:uid="{DD4D961E-E44A-43F2-B495-7299B58B3E1D}"/>
    <cellStyle name="Normal 3 14 2 3 2" xfId="9837" xr:uid="{128F0398-04D4-4681-B038-6DBA5805082E}"/>
    <cellStyle name="Normal 3 14 2 4" xfId="7178" xr:uid="{80DD61B9-73B6-4A31-84BF-97523BF6E540}"/>
    <cellStyle name="Normal 3 14 3" xfId="2419" xr:uid="{90B3A891-D8F7-411E-9BB7-A319487B1B61}"/>
    <cellStyle name="Normal 3 14 3 2" xfId="5042" xr:uid="{A7CC0F21-2E6F-493A-B6E4-4C7A9BB6BD41}"/>
    <cellStyle name="Normal 3 14 3 2 2" xfId="10469" xr:uid="{FE1FCE80-5B97-4C03-9814-CF713413E655}"/>
    <cellStyle name="Normal 3 14 3 3" xfId="7855" xr:uid="{7E892DC4-DC90-4A13-A554-26C11BCA16A9}"/>
    <cellStyle name="Normal 3 14 4" xfId="3781" xr:uid="{20C3767F-0205-4EC5-8F97-B78B61294694}"/>
    <cellStyle name="Normal 3 14 4 2" xfId="9209" xr:uid="{291A498E-DD45-40A8-ABBD-FD1B83BDD4E1}"/>
    <cellStyle name="Normal 3 14 5" xfId="6489" xr:uid="{C7F917EB-6070-4E95-BA39-72FBF9DB5F09}"/>
    <cellStyle name="Normal 3 15" xfId="701" xr:uid="{00000000-0005-0000-0000-00000C030000}"/>
    <cellStyle name="Normal 3 15 2" xfId="1790" xr:uid="{00000000-0005-0000-0000-00000D030000}"/>
    <cellStyle name="Normal 3 15 2 2" xfId="3146" xr:uid="{499A1891-CE06-461C-80CE-322C5266B20B}"/>
    <cellStyle name="Normal 3 15 2 2 2" xfId="5721" xr:uid="{6070F422-1323-4FA2-9020-C7F3B6A02279}"/>
    <cellStyle name="Normal 3 15 2 2 2 2" xfId="11148" xr:uid="{082D71EB-518F-42D6-BC02-F842E2CB30E9}"/>
    <cellStyle name="Normal 3 15 2 2 3" xfId="8579" xr:uid="{A64622D6-A26D-44F0-8CEC-EA3C15B7ED50}"/>
    <cellStyle name="Normal 3 15 2 3" xfId="4461" xr:uid="{AA016D63-B250-4D3F-92F3-127F3FEC5963}"/>
    <cellStyle name="Normal 3 15 2 3 2" xfId="9888" xr:uid="{659CDA24-8AF7-44AE-8456-5355F7F94120}"/>
    <cellStyle name="Normal 3 15 2 4" xfId="7229" xr:uid="{DC37FE73-5689-4500-ADC2-159BCDCD82D7}"/>
    <cellStyle name="Normal 3 15 3" xfId="2470" xr:uid="{9A3CFC60-984D-47FA-A6DD-372A7DA23D12}"/>
    <cellStyle name="Normal 3 15 3 2" xfId="5093" xr:uid="{E4FCB4F4-024A-46B8-B164-14072A40B0F6}"/>
    <cellStyle name="Normal 3 15 3 2 2" xfId="10520" xr:uid="{AE5FCA2F-1239-4383-9218-CB4D5883B216}"/>
    <cellStyle name="Normal 3 15 3 3" xfId="7906" xr:uid="{0437035D-D955-4BDC-A421-69E81ADD95AD}"/>
    <cellStyle name="Normal 3 15 4" xfId="3832" xr:uid="{4B630CC2-86EE-4F74-9445-8A79777AD679}"/>
    <cellStyle name="Normal 3 15 4 2" xfId="9260" xr:uid="{BA9FBE97-E61E-4D70-84C2-35C9ECA564CA}"/>
    <cellStyle name="Normal 3 15 5" xfId="6540" xr:uid="{F33629B5-0403-443E-989F-52AE7568F399}"/>
    <cellStyle name="Normal 3 16" xfId="755" xr:uid="{00000000-0005-0000-0000-00000E030000}"/>
    <cellStyle name="Normal 3 16 2" xfId="1844" xr:uid="{00000000-0005-0000-0000-00000F030000}"/>
    <cellStyle name="Normal 3 16 2 2" xfId="3200" xr:uid="{81AC69D9-4086-4A12-B8C8-D637ECC75826}"/>
    <cellStyle name="Normal 3 16 2 2 2" xfId="5775" xr:uid="{E6A5E7BB-7968-4255-8CB4-5B4C07A546D9}"/>
    <cellStyle name="Normal 3 16 2 2 2 2" xfId="11202" xr:uid="{158CE466-C160-4E5F-AAB9-6627BCF62FEE}"/>
    <cellStyle name="Normal 3 16 2 2 3" xfId="8633" xr:uid="{0AC86430-04D9-4E83-A6ED-A05E27F456F5}"/>
    <cellStyle name="Normal 3 16 2 3" xfId="4515" xr:uid="{1F62CF56-FF8C-40D1-B916-E711242E2241}"/>
    <cellStyle name="Normal 3 16 2 3 2" xfId="9942" xr:uid="{07F57BDC-3AB1-4BBF-B5E2-99FB5339B34D}"/>
    <cellStyle name="Normal 3 16 2 4" xfId="7283" xr:uid="{5E88AD9C-F337-4321-8A84-FE06E1128536}"/>
    <cellStyle name="Normal 3 16 3" xfId="2524" xr:uid="{0E3EBF18-046F-4D50-9F96-6A651F3D7DE3}"/>
    <cellStyle name="Normal 3 16 3 2" xfId="5147" xr:uid="{E68ABB40-124F-4A19-996D-4C8FA36D46C5}"/>
    <cellStyle name="Normal 3 16 3 2 2" xfId="10574" xr:uid="{3D5DEE9F-101E-42C9-97AF-E57A42CAAF10}"/>
    <cellStyle name="Normal 3 16 3 3" xfId="7960" xr:uid="{A3885C12-7B40-401D-A6C5-DBB6E4F8D4EE}"/>
    <cellStyle name="Normal 3 16 4" xfId="3886" xr:uid="{1A6DE885-8B44-41C4-A160-5C94B171F9A7}"/>
    <cellStyle name="Normal 3 16 4 2" xfId="9314" xr:uid="{85444ABD-8F65-4A52-875E-F7B98B5FC909}"/>
    <cellStyle name="Normal 3 16 5" xfId="6594" xr:uid="{E96B5B82-A812-4AF2-ACA0-9B878493267F}"/>
    <cellStyle name="Normal 3 17" xfId="1229" xr:uid="{00000000-0005-0000-0000-000010030000}"/>
    <cellStyle name="Normal 3 17 2" xfId="2585" xr:uid="{084C5A11-17F2-44D1-87C2-2918FF3F9867}"/>
    <cellStyle name="Normal 3 17 2 2" xfId="5160" xr:uid="{F4B1B08D-E7ED-4D65-81CB-DBD18F985CA6}"/>
    <cellStyle name="Normal 3 17 2 2 2" xfId="10587" xr:uid="{49AC6240-8496-4BA5-97C1-6ADC26EBE46D}"/>
    <cellStyle name="Normal 3 17 2 3" xfId="8018" xr:uid="{E66EBA43-852B-4F9C-9724-FD0DE65C793D}"/>
    <cellStyle name="Normal 3 17 3" xfId="3900" xr:uid="{B8EF0807-4166-4DAE-9AB4-8C2D7C891741}"/>
    <cellStyle name="Normal 3 17 3 2" xfId="9327" xr:uid="{7EDDE710-C488-41B3-982F-FC397BAE7236}"/>
    <cellStyle name="Normal 3 17 4" xfId="6668" xr:uid="{719A5F14-1533-4721-A0D7-E2B161A77E14}"/>
    <cellStyle name="Normal 3 18" xfId="1908" xr:uid="{5FF7A8FD-C844-4C67-9B3A-6BB1224FB63B}"/>
    <cellStyle name="Normal 3 18 2" xfId="4532" xr:uid="{68B9062B-4253-4898-8A46-CB75A4F08C4E}"/>
    <cellStyle name="Normal 3 18 2 2" xfId="9959" xr:uid="{1A71615B-A032-4A5E-90AD-AE16A1F83B30}"/>
    <cellStyle name="Normal 3 18 3" xfId="7344" xr:uid="{CF726510-BA65-466E-A09F-E6844A711B15}"/>
    <cellStyle name="Normal 3 19" xfId="3271" xr:uid="{B35CBF58-25DA-44E6-9AE9-863E37C11BB7}"/>
    <cellStyle name="Normal 3 19 2" xfId="8699" xr:uid="{75A3F257-311C-4005-A2B9-4185446B5FE6}"/>
    <cellStyle name="Normal 3 2" xfId="28" xr:uid="{00000000-0005-0000-0000-000011030000}"/>
    <cellStyle name="Normal 3 2 10" xfId="278" xr:uid="{00000000-0005-0000-0000-000012030000}"/>
    <cellStyle name="Normal 3 2 10 2" xfId="533" xr:uid="{00000000-0005-0000-0000-000013030000}"/>
    <cellStyle name="Normal 3 2 10 2 2" xfId="1689" xr:uid="{00000000-0005-0000-0000-000014030000}"/>
    <cellStyle name="Normal 3 2 10 2 2 2" xfId="3045" xr:uid="{0A9F19FF-94D4-41B3-B3DD-18343A53F58D}"/>
    <cellStyle name="Normal 3 2 10 2 2 2 2" xfId="5620" xr:uid="{8B199E8C-6B3D-401D-95D1-979FD6F0835A}"/>
    <cellStyle name="Normal 3 2 10 2 2 2 2 2" xfId="11047" xr:uid="{5599341A-F585-475D-93D2-4C63B4B1C104}"/>
    <cellStyle name="Normal 3 2 10 2 2 2 3" xfId="8478" xr:uid="{F8375135-1DD3-487A-8B9E-EA1AD9C3E267}"/>
    <cellStyle name="Normal 3 2 10 2 2 3" xfId="4360" xr:uid="{A2483832-9E10-4D46-A814-581CC172FDF8}"/>
    <cellStyle name="Normal 3 2 10 2 2 3 2" xfId="9787" xr:uid="{CA785903-D715-4471-8D3E-8B513EC6C97D}"/>
    <cellStyle name="Normal 3 2 10 2 2 4" xfId="7128" xr:uid="{FA7D66A9-AB89-4F0B-84E0-7384FE27C871}"/>
    <cellStyle name="Normal 3 2 10 2 3" xfId="2369" xr:uid="{3CE18B0A-1EF4-42D2-B66E-66D64C206F1F}"/>
    <cellStyle name="Normal 3 2 10 2 3 2" xfId="4992" xr:uid="{D7F3BE02-9D37-4623-9482-7B17C368AF0E}"/>
    <cellStyle name="Normal 3 2 10 2 3 2 2" xfId="10419" xr:uid="{AE77214F-E7E1-4CFD-B610-81D8831A45AA}"/>
    <cellStyle name="Normal 3 2 10 2 3 3" xfId="7805" xr:uid="{5EF5D497-D476-4695-8F28-3D48BB701F34}"/>
    <cellStyle name="Normal 3 2 10 2 4" xfId="3731" xr:uid="{36F4488B-4661-45F8-8973-5103E1F4C0DB}"/>
    <cellStyle name="Normal 3 2 10 2 4 2" xfId="9159" xr:uid="{05491681-A5FB-428B-8235-E4C545232CA0}"/>
    <cellStyle name="Normal 3 2 10 2 5" xfId="6439" xr:uid="{36FA4E6E-FC8A-47E2-AA74-22A67FEE2698}"/>
    <cellStyle name="Normal 3 2 10 3" xfId="1434" xr:uid="{00000000-0005-0000-0000-000015030000}"/>
    <cellStyle name="Normal 3 2 10 3 2" xfId="2790" xr:uid="{91B58F70-993A-4FC5-858E-D5E8A1DD5571}"/>
    <cellStyle name="Normal 3 2 10 3 2 2" xfId="5365" xr:uid="{59942243-9845-497B-B54A-AFE7F37DFC2B}"/>
    <cellStyle name="Normal 3 2 10 3 2 2 2" xfId="10792" xr:uid="{DF1180AA-3FC9-4887-ABFC-3B3C84969A67}"/>
    <cellStyle name="Normal 3 2 10 3 2 3" xfId="8223" xr:uid="{659A2486-C38B-45CD-9C17-932B3DDEDB40}"/>
    <cellStyle name="Normal 3 2 10 3 3" xfId="4105" xr:uid="{60E0F84F-A229-4B2A-B24E-C8C91CDB9918}"/>
    <cellStyle name="Normal 3 2 10 3 3 2" xfId="9532" xr:uid="{5DE36436-EEAF-4A62-9E90-F6E1628A0599}"/>
    <cellStyle name="Normal 3 2 10 3 4" xfId="6873" xr:uid="{30C64D3F-4340-4971-862D-20323673B286}"/>
    <cellStyle name="Normal 3 2 10 4" xfId="2114" xr:uid="{E851F176-D6E1-42E1-B46C-AFC8010CD339}"/>
    <cellStyle name="Normal 3 2 10 4 2" xfId="4737" xr:uid="{C1EACD5C-09E0-46B2-8989-FD1BD8455FDE}"/>
    <cellStyle name="Normal 3 2 10 4 2 2" xfId="10164" xr:uid="{AA0C2030-CFFB-4B73-AAFE-77459D263957}"/>
    <cellStyle name="Normal 3 2 10 4 3" xfId="7550" xr:uid="{34F85A88-1316-449F-B0C1-58E5883F57A7}"/>
    <cellStyle name="Normal 3 2 10 5" xfId="3476" xr:uid="{30D828C1-8F11-4634-94D3-9B206A98B15E}"/>
    <cellStyle name="Normal 3 2 10 5 2" xfId="8904" xr:uid="{8608535A-C054-4A79-87F4-AC65371082EA}"/>
    <cellStyle name="Normal 3 2 10 6" xfId="6184" xr:uid="{3A27530A-C346-407E-9DCD-0ACF14F5F2B3}"/>
    <cellStyle name="Normal 3 2 11" xfId="341" xr:uid="{00000000-0005-0000-0000-000016030000}"/>
    <cellStyle name="Normal 3 2 11 2" xfId="1497" xr:uid="{00000000-0005-0000-0000-000017030000}"/>
    <cellStyle name="Normal 3 2 11 2 2" xfId="2853" xr:uid="{5975F715-3AB2-4451-8B96-39AA150F65C3}"/>
    <cellStyle name="Normal 3 2 11 2 2 2" xfId="5428" xr:uid="{437243F8-DB1A-4851-81B8-3BADEE4B20ED}"/>
    <cellStyle name="Normal 3 2 11 2 2 2 2" xfId="10855" xr:uid="{41AB3FE0-D69E-4EE3-960A-F2242702C754}"/>
    <cellStyle name="Normal 3 2 11 2 2 3" xfId="8286" xr:uid="{64567697-0486-4D57-90B2-9F528E16441B}"/>
    <cellStyle name="Normal 3 2 11 2 3" xfId="4168" xr:uid="{36308A42-EF05-4690-A1E9-3824D37E0A0C}"/>
    <cellStyle name="Normal 3 2 11 2 3 2" xfId="9595" xr:uid="{60159F26-0E19-456B-BB09-BCDE2DD79D0C}"/>
    <cellStyle name="Normal 3 2 11 2 4" xfId="6936" xr:uid="{E5442824-4EC9-48F9-BEE3-F730CA497B3F}"/>
    <cellStyle name="Normal 3 2 11 3" xfId="2177" xr:uid="{2D39F0CD-F8A9-41B4-A638-618A6FCB1D30}"/>
    <cellStyle name="Normal 3 2 11 3 2" xfId="4800" xr:uid="{78BC6ADE-536A-4461-BCB5-788B279739DF}"/>
    <cellStyle name="Normal 3 2 11 3 2 2" xfId="10227" xr:uid="{BB43A8F5-EB09-49F7-B645-441B34279275}"/>
    <cellStyle name="Normal 3 2 11 3 3" xfId="7613" xr:uid="{986898A4-9F98-4EA1-9949-AC1E70730E84}"/>
    <cellStyle name="Normal 3 2 11 4" xfId="3539" xr:uid="{21129573-9A44-44FD-9F3F-7AE2754D12B6}"/>
    <cellStyle name="Normal 3 2 11 4 2" xfId="8967" xr:uid="{23AC51B6-C85A-41B3-8254-3FD76A1D9300}"/>
    <cellStyle name="Normal 3 2 11 5" xfId="6247" xr:uid="{CDE8D9AE-F448-42F7-90D4-80F2F008A50E}"/>
    <cellStyle name="Normal 3 2 12" xfId="608" xr:uid="{00000000-0005-0000-0000-000018030000}"/>
    <cellStyle name="Normal 3 2 12 2" xfId="1740" xr:uid="{00000000-0005-0000-0000-000019030000}"/>
    <cellStyle name="Normal 3 2 12 2 2" xfId="3096" xr:uid="{10221D97-5CB3-4BE0-930A-327D5119CB8F}"/>
    <cellStyle name="Normal 3 2 12 2 2 2" xfId="5671" xr:uid="{106FB920-DED6-4A4A-9454-C1C72CAECA45}"/>
    <cellStyle name="Normal 3 2 12 2 2 2 2" xfId="11098" xr:uid="{7373A552-8C78-49D3-AB71-31FCDA89E9EC}"/>
    <cellStyle name="Normal 3 2 12 2 2 3" xfId="8529" xr:uid="{5729682F-6FA1-4D18-B7B5-FAC53A854121}"/>
    <cellStyle name="Normal 3 2 12 2 3" xfId="4411" xr:uid="{FDA29C89-8EA5-4BE9-8841-24997533D2B2}"/>
    <cellStyle name="Normal 3 2 12 2 3 2" xfId="9838" xr:uid="{0DE48C01-01DB-4C91-9DA7-48E401FF4ED5}"/>
    <cellStyle name="Normal 3 2 12 2 4" xfId="7179" xr:uid="{5F7E400C-9009-4400-903D-63070570FD36}"/>
    <cellStyle name="Normal 3 2 12 3" xfId="2420" xr:uid="{1B1477F7-723C-48D8-BFA2-25779FA557E1}"/>
    <cellStyle name="Normal 3 2 12 3 2" xfId="5043" xr:uid="{76AAF2EF-A24D-49F8-97A3-E69895626E31}"/>
    <cellStyle name="Normal 3 2 12 3 2 2" xfId="10470" xr:uid="{C68A950D-3F0E-44A3-B01D-832DD7EA005E}"/>
    <cellStyle name="Normal 3 2 12 3 3" xfId="7856" xr:uid="{03C9673E-21A3-44E7-B516-5AD030CFFB2E}"/>
    <cellStyle name="Normal 3 2 12 4" xfId="3782" xr:uid="{99EB6E2C-51AE-4E7C-A864-E1EDF971139F}"/>
    <cellStyle name="Normal 3 2 12 4 2" xfId="9210" xr:uid="{92E45670-8492-478A-B9E9-458D9223F34F}"/>
    <cellStyle name="Normal 3 2 12 5" xfId="6490" xr:uid="{B9B202B1-0333-4658-BE54-CF9C29A0C688}"/>
    <cellStyle name="Normal 3 2 13" xfId="702" xr:uid="{00000000-0005-0000-0000-00001A030000}"/>
    <cellStyle name="Normal 3 2 13 2" xfId="1791" xr:uid="{00000000-0005-0000-0000-00001B030000}"/>
    <cellStyle name="Normal 3 2 13 2 2" xfId="3147" xr:uid="{F9EBC02B-B7A6-4F61-90E8-92070BF31289}"/>
    <cellStyle name="Normal 3 2 13 2 2 2" xfId="5722" xr:uid="{8CA6BD31-D057-4056-8FBC-E58D29B85125}"/>
    <cellStyle name="Normal 3 2 13 2 2 2 2" xfId="11149" xr:uid="{E0FEB7DD-9089-4194-A4EC-B577AA819922}"/>
    <cellStyle name="Normal 3 2 13 2 2 3" xfId="8580" xr:uid="{170B8B4D-476D-440A-BB83-D8971802D83D}"/>
    <cellStyle name="Normal 3 2 13 2 3" xfId="4462" xr:uid="{35BE50BB-8284-4C93-8AB4-766014F08193}"/>
    <cellStyle name="Normal 3 2 13 2 3 2" xfId="9889" xr:uid="{57BF38DD-4C37-473C-8A83-67D6887F1C1E}"/>
    <cellStyle name="Normal 3 2 13 2 4" xfId="7230" xr:uid="{D6FD879F-31C6-421A-8FBA-2EAB21D61744}"/>
    <cellStyle name="Normal 3 2 13 3" xfId="2471" xr:uid="{7DC73259-9F5A-4FD8-A394-7AB8FCE47FE5}"/>
    <cellStyle name="Normal 3 2 13 3 2" xfId="5094" xr:uid="{A38512EF-81E5-4EC7-890D-54D8359A457A}"/>
    <cellStyle name="Normal 3 2 13 3 2 2" xfId="10521" xr:uid="{DE1619F0-7B83-4C78-8BA1-FFE4320BD52B}"/>
    <cellStyle name="Normal 3 2 13 3 3" xfId="7907" xr:uid="{052B5C58-F352-498B-8163-0E112A9B708C}"/>
    <cellStyle name="Normal 3 2 13 4" xfId="3833" xr:uid="{69708A6A-DC4E-46CB-A805-1AA187082BA2}"/>
    <cellStyle name="Normal 3 2 13 4 2" xfId="9261" xr:uid="{04367C8E-7DC1-475B-945F-F0025634CD0A}"/>
    <cellStyle name="Normal 3 2 13 5" xfId="6541" xr:uid="{5A012FD9-43D3-4250-9501-CAF07AB090EF}"/>
    <cellStyle name="Normal 3 2 14" xfId="1230" xr:uid="{00000000-0005-0000-0000-00001C030000}"/>
    <cellStyle name="Normal 3 2 14 2" xfId="2586" xr:uid="{D2DC6FF2-779B-4B48-9656-AFD4A8DCBED0}"/>
    <cellStyle name="Normal 3 2 14 2 2" xfId="5161" xr:uid="{53A515FF-0BB0-4149-9D90-AE24AF0BBE56}"/>
    <cellStyle name="Normal 3 2 14 2 2 2" xfId="10588" xr:uid="{2A96C4B0-B712-46CF-81C3-3EA0F3F5B7D8}"/>
    <cellStyle name="Normal 3 2 14 2 3" xfId="8019" xr:uid="{DBE5A44A-4F09-420E-9478-6496B36757C8}"/>
    <cellStyle name="Normal 3 2 14 3" xfId="3901" xr:uid="{EBF6DB71-B5A0-4C56-8AB3-9BB5E0FF4BF3}"/>
    <cellStyle name="Normal 3 2 14 3 2" xfId="9328" xr:uid="{9DFE98E2-B428-4D00-AEA5-3D2B91676C2F}"/>
    <cellStyle name="Normal 3 2 14 4" xfId="6669" xr:uid="{8ACDB27E-D3C1-494F-AD56-C79A71B573D6}"/>
    <cellStyle name="Normal 3 2 15" xfId="1910" xr:uid="{7F7243C9-74CD-4A89-BB5A-E7E32EBA036C}"/>
    <cellStyle name="Normal 3 2 15 2" xfId="4533" xr:uid="{B18ED494-F33F-43E7-82A4-91B21FE28354}"/>
    <cellStyle name="Normal 3 2 15 2 2" xfId="9960" xr:uid="{7EDBF551-BE38-4D9A-A484-5D690A249791}"/>
    <cellStyle name="Normal 3 2 15 3" xfId="7346" xr:uid="{734662E4-E03A-4ADF-B2A0-5F8A3D2EA7E1}"/>
    <cellStyle name="Normal 3 2 16" xfId="3272" xr:uid="{51AFF2CD-6239-48AC-9ABE-227BDB6ACD92}"/>
    <cellStyle name="Normal 3 2 16 2" xfId="8700" xr:uid="{A11C31C1-4465-4651-9E73-3E18C217B2E7}"/>
    <cellStyle name="Normal 3 2 17" xfId="5978" xr:uid="{3F8A3810-0931-49E6-B44E-CAC8A30C01A5}"/>
    <cellStyle name="Normal 3 2 2" xfId="35" xr:uid="{00000000-0005-0000-0000-00001D030000}"/>
    <cellStyle name="Normal 3 2 2 10" xfId="705" xr:uid="{00000000-0005-0000-0000-00001E030000}"/>
    <cellStyle name="Normal 3 2 2 10 2" xfId="1794" xr:uid="{00000000-0005-0000-0000-00001F030000}"/>
    <cellStyle name="Normal 3 2 2 10 2 2" xfId="3150" xr:uid="{3EE73AD0-2185-4C4B-87FD-915EB079BBFA}"/>
    <cellStyle name="Normal 3 2 2 10 2 2 2" xfId="5725" xr:uid="{4E8C144A-DCA6-45E1-A298-D4887A67F407}"/>
    <cellStyle name="Normal 3 2 2 10 2 2 2 2" xfId="11152" xr:uid="{A652512A-EDDB-4515-AFA2-9D80181640A4}"/>
    <cellStyle name="Normal 3 2 2 10 2 2 3" xfId="8583" xr:uid="{5372148E-16AA-433C-84C4-BA9DCE5845D3}"/>
    <cellStyle name="Normal 3 2 2 10 2 3" xfId="4465" xr:uid="{6E3EC499-32FC-4D6B-BF15-127E9EC29FD8}"/>
    <cellStyle name="Normal 3 2 2 10 2 3 2" xfId="9892" xr:uid="{5FB595AA-3D1C-4A85-A4BA-4B643D3A7685}"/>
    <cellStyle name="Normal 3 2 2 10 2 4" xfId="7233" xr:uid="{07023A38-6B92-4737-B191-FF50B1D4A30D}"/>
    <cellStyle name="Normal 3 2 2 10 3" xfId="2474" xr:uid="{70948188-B66C-454F-BBCE-F4E553A08C41}"/>
    <cellStyle name="Normal 3 2 2 10 3 2" xfId="5097" xr:uid="{760900EB-CCB5-47BC-985D-C0883ED60257}"/>
    <cellStyle name="Normal 3 2 2 10 3 2 2" xfId="10524" xr:uid="{A86DC089-0A67-4517-ADEB-787E40E8287B}"/>
    <cellStyle name="Normal 3 2 2 10 3 3" xfId="7910" xr:uid="{203BB553-120E-4056-9176-7A95786C307D}"/>
    <cellStyle name="Normal 3 2 2 10 4" xfId="3836" xr:uid="{D1503D5E-8BCF-4583-996C-110CDC2F56DC}"/>
    <cellStyle name="Normal 3 2 2 10 4 2" xfId="9264" xr:uid="{C0053914-F89B-43E0-96F3-177A4622D5FC}"/>
    <cellStyle name="Normal 3 2 2 10 5" xfId="6544" xr:uid="{7E968170-50C3-4BF5-808B-4A6CD219E028}"/>
    <cellStyle name="Normal 3 2 2 11" xfId="1233" xr:uid="{00000000-0005-0000-0000-000020030000}"/>
    <cellStyle name="Normal 3 2 2 11 2" xfId="2589" xr:uid="{B7D4CE3A-AC19-4D76-8291-D4030646692E}"/>
    <cellStyle name="Normal 3 2 2 11 2 2" xfId="5164" xr:uid="{30F03B4C-B600-4C8D-9CCF-CC2BDC78C23C}"/>
    <cellStyle name="Normal 3 2 2 11 2 2 2" xfId="10591" xr:uid="{86F024AB-F3D4-4471-AE4A-FFD2DF704F9D}"/>
    <cellStyle name="Normal 3 2 2 11 2 3" xfId="8022" xr:uid="{26C1DED0-CFC2-4402-B07F-1668774FE805}"/>
    <cellStyle name="Normal 3 2 2 11 3" xfId="3904" xr:uid="{0A3454A7-2DB1-4FBC-B5E9-69FF43E1F8D3}"/>
    <cellStyle name="Normal 3 2 2 11 3 2" xfId="9331" xr:uid="{F728188F-4956-450C-ADD9-49CB202FFE78}"/>
    <cellStyle name="Normal 3 2 2 11 4" xfId="6672" xr:uid="{8DF690CC-DA6A-44EA-A49D-150B3AC7A8C6}"/>
    <cellStyle name="Normal 3 2 2 12" xfId="1913" xr:uid="{F77FCB85-DB48-4A4E-B5CC-827442EE8EFE}"/>
    <cellStyle name="Normal 3 2 2 12 2" xfId="4536" xr:uid="{E54F6ED9-A952-442F-BB55-CDE35B783BCF}"/>
    <cellStyle name="Normal 3 2 2 12 2 2" xfId="9963" xr:uid="{FDE1C9CF-3978-49AB-A9F5-C19482719C32}"/>
    <cellStyle name="Normal 3 2 2 12 3" xfId="7349" xr:uid="{28C73216-5EE0-414E-BA73-0DDF78DB23FF}"/>
    <cellStyle name="Normal 3 2 2 13" xfId="3275" xr:uid="{2A9F06FB-7415-4E91-9123-70345F722269}"/>
    <cellStyle name="Normal 3 2 2 13 2" xfId="8703" xr:uid="{A7D64C0A-B1A7-4C36-985E-4B68A60A6992}"/>
    <cellStyle name="Normal 3 2 2 14" xfId="5981" xr:uid="{EDDBC752-13C5-46D4-9442-08ABECFD08F3}"/>
    <cellStyle name="Normal 3 2 2 2" xfId="47" xr:uid="{00000000-0005-0000-0000-000021030000}"/>
    <cellStyle name="Normal 3 2 2 2 10" xfId="1244" xr:uid="{00000000-0005-0000-0000-000022030000}"/>
    <cellStyle name="Normal 3 2 2 2 10 2" xfId="2600" xr:uid="{37A276B8-4F10-4C0F-A250-B8CD8D291F62}"/>
    <cellStyle name="Normal 3 2 2 2 10 2 2" xfId="5175" xr:uid="{FCA911F3-46DB-407B-92FB-ABE32EB1A914}"/>
    <cellStyle name="Normal 3 2 2 2 10 2 2 2" xfId="10602" xr:uid="{AA666A1D-03C2-459A-BC65-DD91C6D8ED25}"/>
    <cellStyle name="Normal 3 2 2 2 10 2 3" xfId="8033" xr:uid="{616DEEC6-E88A-4B6C-9D4B-583E87015F04}"/>
    <cellStyle name="Normal 3 2 2 2 10 3" xfId="3915" xr:uid="{CF4425EE-4AA7-4388-AC69-58177729EDE0}"/>
    <cellStyle name="Normal 3 2 2 2 10 3 2" xfId="9342" xr:uid="{F6FDF3F5-6101-451C-9C77-FD8F33BA4A95}"/>
    <cellStyle name="Normal 3 2 2 2 10 4" xfId="6683" xr:uid="{86FD18FA-F64B-427E-8253-4106C01E2CCB}"/>
    <cellStyle name="Normal 3 2 2 2 11" xfId="1924" xr:uid="{9A4EF516-467A-4973-AC82-28C7DBA26AB2}"/>
    <cellStyle name="Normal 3 2 2 2 11 2" xfId="4547" xr:uid="{A4BE8FCF-7A81-4B76-8646-B045C0AB4AF3}"/>
    <cellStyle name="Normal 3 2 2 2 11 2 2" xfId="9974" xr:uid="{35A6DA29-4021-4E21-B638-9CE3026FD77A}"/>
    <cellStyle name="Normal 3 2 2 2 11 3" xfId="7360" xr:uid="{305E0E67-5393-4A66-96CC-116BB2D27F85}"/>
    <cellStyle name="Normal 3 2 2 2 12" xfId="3286" xr:uid="{867A5D14-CCDE-414D-A671-536BF6D98928}"/>
    <cellStyle name="Normal 3 2 2 2 12 2" xfId="8714" xr:uid="{F44257BB-EDE8-4405-BC91-962BBE962659}"/>
    <cellStyle name="Normal 3 2 2 2 13" xfId="5992" xr:uid="{69C355AF-09E1-49CD-ADAE-55CC9B233E95}"/>
    <cellStyle name="Normal 3 2 2 2 2" xfId="102" xr:uid="{00000000-0005-0000-0000-000023030000}"/>
    <cellStyle name="Normal 3 2 2 2 2 10" xfId="1949" xr:uid="{D6A0F52B-8D47-43ED-9606-2128D7868938}"/>
    <cellStyle name="Normal 3 2 2 2 2 10 2" xfId="4572" xr:uid="{5D4831C2-DBC1-47B0-9FA2-870ED8D16F41}"/>
    <cellStyle name="Normal 3 2 2 2 2 10 2 2" xfId="9999" xr:uid="{E95966C2-FB01-4203-A425-117B73FF2B4C}"/>
    <cellStyle name="Normal 3 2 2 2 2 10 3" xfId="7385" xr:uid="{1339DD56-66BC-4613-98AA-15285829DDFE}"/>
    <cellStyle name="Normal 3 2 2 2 2 11" xfId="3311" xr:uid="{1A4623A8-B16B-4629-A4B9-D527D6E90C35}"/>
    <cellStyle name="Normal 3 2 2 2 2 11 2" xfId="8739" xr:uid="{A0F845BC-53BF-48B1-8BA2-F2997D245675}"/>
    <cellStyle name="Normal 3 2 2 2 2 12" xfId="6018" xr:uid="{C69E72AE-D311-463F-84C7-02B22BE72002}"/>
    <cellStyle name="Normal 3 2 2 2 2 2" xfId="164" xr:uid="{00000000-0005-0000-0000-000024030000}"/>
    <cellStyle name="Normal 3 2 2 2 2 2 2" xfId="419" xr:uid="{00000000-0005-0000-0000-000025030000}"/>
    <cellStyle name="Normal 3 2 2 2 2 2 2 2" xfId="1575" xr:uid="{00000000-0005-0000-0000-000026030000}"/>
    <cellStyle name="Normal 3 2 2 2 2 2 2 2 2" xfId="2931" xr:uid="{AABA3E23-E3B6-4735-87C9-01E499DA30D4}"/>
    <cellStyle name="Normal 3 2 2 2 2 2 2 2 2 2" xfId="5506" xr:uid="{1FE8434A-F89E-49D5-8798-E5542900F8EA}"/>
    <cellStyle name="Normal 3 2 2 2 2 2 2 2 2 2 2" xfId="10933" xr:uid="{85C0B7A5-65DE-41BC-8F39-E9726B5B8D12}"/>
    <cellStyle name="Normal 3 2 2 2 2 2 2 2 2 3" xfId="8364" xr:uid="{884AA2DB-5AB2-4D6A-AB5B-2B52215F8E53}"/>
    <cellStyle name="Normal 3 2 2 2 2 2 2 2 3" xfId="4246" xr:uid="{9DB46AE3-A086-48D4-9019-150C081970E5}"/>
    <cellStyle name="Normal 3 2 2 2 2 2 2 2 3 2" xfId="9673" xr:uid="{6AD98F0B-7673-4CC9-AF59-90FC8D00A2A9}"/>
    <cellStyle name="Normal 3 2 2 2 2 2 2 2 4" xfId="7014" xr:uid="{EDC0C49E-98EB-49C8-815C-B724CF14003D}"/>
    <cellStyle name="Normal 3 2 2 2 2 2 2 3" xfId="2255" xr:uid="{C662C073-E4A3-41F0-92E9-AFD43DEDBCD4}"/>
    <cellStyle name="Normal 3 2 2 2 2 2 2 3 2" xfId="4878" xr:uid="{5EFD814C-FC22-4B59-839E-916C978E3711}"/>
    <cellStyle name="Normal 3 2 2 2 2 2 2 3 2 2" xfId="10305" xr:uid="{8BCA8CD5-5E33-45BD-ACE4-35B32A28538E}"/>
    <cellStyle name="Normal 3 2 2 2 2 2 2 3 3" xfId="7691" xr:uid="{ABA6DC21-FA12-43E8-8D81-585A35B08EEE}"/>
    <cellStyle name="Normal 3 2 2 2 2 2 2 4" xfId="3617" xr:uid="{AA7380A4-62B0-4DEA-9849-A3DE66141998}"/>
    <cellStyle name="Normal 3 2 2 2 2 2 2 4 2" xfId="9045" xr:uid="{3FD97A93-A30D-459C-99A9-DDC347500B75}"/>
    <cellStyle name="Normal 3 2 2 2 2 2 2 5" xfId="6325" xr:uid="{F75CC8CB-3726-4E30-A6F0-C36EAF8D9A46}"/>
    <cellStyle name="Normal 3 2 2 2 2 2 3" xfId="1320" xr:uid="{00000000-0005-0000-0000-000027030000}"/>
    <cellStyle name="Normal 3 2 2 2 2 2 3 2" xfId="2676" xr:uid="{FB098658-F2D4-48B2-8561-C13E7E0F8D10}"/>
    <cellStyle name="Normal 3 2 2 2 2 2 3 2 2" xfId="5251" xr:uid="{0500604D-2A61-434E-B366-C2CA24AFBBBD}"/>
    <cellStyle name="Normal 3 2 2 2 2 2 3 2 2 2" xfId="10678" xr:uid="{E62A1480-C54F-422D-973C-26A97BEF798A}"/>
    <cellStyle name="Normal 3 2 2 2 2 2 3 2 3" xfId="8109" xr:uid="{32244940-B693-4029-A91A-9C958774D14E}"/>
    <cellStyle name="Normal 3 2 2 2 2 2 3 3" xfId="3991" xr:uid="{24A9CAC7-0A6D-43D9-98FB-24F9FE4A607B}"/>
    <cellStyle name="Normal 3 2 2 2 2 2 3 3 2" xfId="9418" xr:uid="{E8B5AB62-7F46-426F-8AAE-39059B50332A}"/>
    <cellStyle name="Normal 3 2 2 2 2 2 3 4" xfId="6759" xr:uid="{EE42CF91-3AE1-4802-8EB9-9A14B49BE66A}"/>
    <cellStyle name="Normal 3 2 2 2 2 2 4" xfId="2000" xr:uid="{1A220227-9749-4022-824A-1A5F63462F88}"/>
    <cellStyle name="Normal 3 2 2 2 2 2 4 2" xfId="4623" xr:uid="{98615768-5873-47A6-8019-D0E613655286}"/>
    <cellStyle name="Normal 3 2 2 2 2 2 4 2 2" xfId="10050" xr:uid="{60602ACD-9E50-4880-BB52-3FB13A99DA08}"/>
    <cellStyle name="Normal 3 2 2 2 2 2 4 3" xfId="7436" xr:uid="{5BCA0DFE-38E6-41C2-87BE-9D92D0E4459E}"/>
    <cellStyle name="Normal 3 2 2 2 2 2 5" xfId="3362" xr:uid="{5BD0C315-9D82-4DF8-87A1-0FEE34B0C315}"/>
    <cellStyle name="Normal 3 2 2 2 2 2 5 2" xfId="8790" xr:uid="{45734C39-2FAD-46DF-9CC4-175A5C5EBA66}"/>
    <cellStyle name="Normal 3 2 2 2 2 2 6" xfId="6070" xr:uid="{1171FAB3-6AD5-4440-89AF-1DE63AB672D9}"/>
    <cellStyle name="Normal 3 2 2 2 2 3" xfId="215" xr:uid="{00000000-0005-0000-0000-000028030000}"/>
    <cellStyle name="Normal 3 2 2 2 2 3 2" xfId="470" xr:uid="{00000000-0005-0000-0000-000029030000}"/>
    <cellStyle name="Normal 3 2 2 2 2 3 2 2" xfId="1626" xr:uid="{00000000-0005-0000-0000-00002A030000}"/>
    <cellStyle name="Normal 3 2 2 2 2 3 2 2 2" xfId="2982" xr:uid="{06D17F0F-630B-459B-8E50-AC339C2338D9}"/>
    <cellStyle name="Normal 3 2 2 2 2 3 2 2 2 2" xfId="5557" xr:uid="{E640E487-99F7-4859-9D1F-C428CD4BAFAD}"/>
    <cellStyle name="Normal 3 2 2 2 2 3 2 2 2 2 2" xfId="10984" xr:uid="{FB791FF7-EEEB-4721-A935-101941FB5F8E}"/>
    <cellStyle name="Normal 3 2 2 2 2 3 2 2 2 3" xfId="8415" xr:uid="{021A8B73-E97C-45F2-B100-09602D52F818}"/>
    <cellStyle name="Normal 3 2 2 2 2 3 2 2 3" xfId="4297" xr:uid="{A0DBFAB3-982A-41D6-93A1-FCDD9F1B71E5}"/>
    <cellStyle name="Normal 3 2 2 2 2 3 2 2 3 2" xfId="9724" xr:uid="{EC720D11-CE57-4436-BB72-8EFF17A298AC}"/>
    <cellStyle name="Normal 3 2 2 2 2 3 2 2 4" xfId="7065" xr:uid="{E295EAAF-8471-4E61-9044-83313898BE20}"/>
    <cellStyle name="Normal 3 2 2 2 2 3 2 3" xfId="2306" xr:uid="{F7A20602-1657-46CC-9791-131F07FD129C}"/>
    <cellStyle name="Normal 3 2 2 2 2 3 2 3 2" xfId="4929" xr:uid="{821A58CB-3053-4007-886A-38F1BC4AE861}"/>
    <cellStyle name="Normal 3 2 2 2 2 3 2 3 2 2" xfId="10356" xr:uid="{E54FB17C-B253-40D9-ADCA-A8CCBE1BE566}"/>
    <cellStyle name="Normal 3 2 2 2 2 3 2 3 3" xfId="7742" xr:uid="{4D4C54F0-BA2C-43D0-B085-08792252CBB3}"/>
    <cellStyle name="Normal 3 2 2 2 2 3 2 4" xfId="3668" xr:uid="{0AFAD234-F27A-4AA2-B5E6-43F94BCAD571}"/>
    <cellStyle name="Normal 3 2 2 2 2 3 2 4 2" xfId="9096" xr:uid="{32E718AB-6301-494A-BE43-2343E9614F42}"/>
    <cellStyle name="Normal 3 2 2 2 2 3 2 5" xfId="6376" xr:uid="{558B3C6A-0020-422A-A2FA-A7E96FFD82A8}"/>
    <cellStyle name="Normal 3 2 2 2 2 3 3" xfId="1371" xr:uid="{00000000-0005-0000-0000-00002B030000}"/>
    <cellStyle name="Normal 3 2 2 2 2 3 3 2" xfId="2727" xr:uid="{7A615074-9284-449C-9580-50A3615F4DA8}"/>
    <cellStyle name="Normal 3 2 2 2 2 3 3 2 2" xfId="5302" xr:uid="{4D513658-BF20-44FA-B8ED-21DAD05A4225}"/>
    <cellStyle name="Normal 3 2 2 2 2 3 3 2 2 2" xfId="10729" xr:uid="{047A8582-CBF4-4F06-98BF-5E7EC640F861}"/>
    <cellStyle name="Normal 3 2 2 2 2 3 3 2 3" xfId="8160" xr:uid="{F94C3466-844B-49B0-9541-443E7B54BEB3}"/>
    <cellStyle name="Normal 3 2 2 2 2 3 3 3" xfId="4042" xr:uid="{F263DC9C-AB2F-4006-87FC-3974EEC7E4E3}"/>
    <cellStyle name="Normal 3 2 2 2 2 3 3 3 2" xfId="9469" xr:uid="{A928CA33-D697-493D-9CB1-78A91ABD068C}"/>
    <cellStyle name="Normal 3 2 2 2 2 3 3 4" xfId="6810" xr:uid="{2E66A49C-5126-467B-9C62-7DC6A5345BCA}"/>
    <cellStyle name="Normal 3 2 2 2 2 3 4" xfId="2051" xr:uid="{019C668F-1A77-46D8-80D3-50A81B917813}"/>
    <cellStyle name="Normal 3 2 2 2 2 3 4 2" xfId="4674" xr:uid="{BB94C877-D6AD-4AA0-9E69-E64BF0B97523}"/>
    <cellStyle name="Normal 3 2 2 2 2 3 4 2 2" xfId="10101" xr:uid="{42C3D18D-2830-4CB7-9E09-0E0DA310A5E0}"/>
    <cellStyle name="Normal 3 2 2 2 2 3 4 3" xfId="7487" xr:uid="{C8F6BE15-1D5B-4D8E-8FCB-BC13B321CE58}"/>
    <cellStyle name="Normal 3 2 2 2 2 3 5" xfId="3413" xr:uid="{27387B85-E60B-4292-AF51-322966F5160E}"/>
    <cellStyle name="Normal 3 2 2 2 2 3 5 2" xfId="8841" xr:uid="{3625BD8D-E7BF-4B75-963D-C58779464A05}"/>
    <cellStyle name="Normal 3 2 2 2 2 3 6" xfId="6121" xr:uid="{F0C08E2D-2BEB-4E98-BD45-A48C2D38ABBA}"/>
    <cellStyle name="Normal 3 2 2 2 2 4" xfId="266" xr:uid="{00000000-0005-0000-0000-00002C030000}"/>
    <cellStyle name="Normal 3 2 2 2 2 4 2" xfId="521" xr:uid="{00000000-0005-0000-0000-00002D030000}"/>
    <cellStyle name="Normal 3 2 2 2 2 4 2 2" xfId="1677" xr:uid="{00000000-0005-0000-0000-00002E030000}"/>
    <cellStyle name="Normal 3 2 2 2 2 4 2 2 2" xfId="3033" xr:uid="{E4C8D90F-B612-442B-8A9A-6B915734332F}"/>
    <cellStyle name="Normal 3 2 2 2 2 4 2 2 2 2" xfId="5608" xr:uid="{8AB63DD8-4F00-41D1-98CE-20882AD8C9E3}"/>
    <cellStyle name="Normal 3 2 2 2 2 4 2 2 2 2 2" xfId="11035" xr:uid="{68D5841A-883B-43C1-835A-8BEE8BDD0EED}"/>
    <cellStyle name="Normal 3 2 2 2 2 4 2 2 2 3" xfId="8466" xr:uid="{CC1AD91E-1225-496B-A2B2-8CC207BD4DE2}"/>
    <cellStyle name="Normal 3 2 2 2 2 4 2 2 3" xfId="4348" xr:uid="{A15958A8-84BE-4E4F-8408-A4343F281A96}"/>
    <cellStyle name="Normal 3 2 2 2 2 4 2 2 3 2" xfId="9775" xr:uid="{C9105404-B274-4BD2-B573-941DD6BF2393}"/>
    <cellStyle name="Normal 3 2 2 2 2 4 2 2 4" xfId="7116" xr:uid="{97DC3F90-E859-44F5-BA57-D64A89A3B48F}"/>
    <cellStyle name="Normal 3 2 2 2 2 4 2 3" xfId="2357" xr:uid="{7A01E76B-F4C7-4815-BE68-B93E193C8BF3}"/>
    <cellStyle name="Normal 3 2 2 2 2 4 2 3 2" xfId="4980" xr:uid="{8B883DE8-9FA4-421D-A281-4C426333CDDB}"/>
    <cellStyle name="Normal 3 2 2 2 2 4 2 3 2 2" xfId="10407" xr:uid="{18968E35-66F6-4E44-B000-550A673ACCFF}"/>
    <cellStyle name="Normal 3 2 2 2 2 4 2 3 3" xfId="7793" xr:uid="{1879628C-E491-4695-A340-3A097F16271D}"/>
    <cellStyle name="Normal 3 2 2 2 2 4 2 4" xfId="3719" xr:uid="{1F84E34C-29BF-41C7-855E-59D3832556A0}"/>
    <cellStyle name="Normal 3 2 2 2 2 4 2 4 2" xfId="9147" xr:uid="{7D9BD2F1-56AD-483A-B56A-37472611BB61}"/>
    <cellStyle name="Normal 3 2 2 2 2 4 2 5" xfId="6427" xr:uid="{2A4A5462-ECF5-4A0E-8A23-3FD7F7FBEF66}"/>
    <cellStyle name="Normal 3 2 2 2 2 4 3" xfId="1422" xr:uid="{00000000-0005-0000-0000-00002F030000}"/>
    <cellStyle name="Normal 3 2 2 2 2 4 3 2" xfId="2778" xr:uid="{A6E9FC97-C3E6-4B29-A5E3-463362D21774}"/>
    <cellStyle name="Normal 3 2 2 2 2 4 3 2 2" xfId="5353" xr:uid="{A00FA708-1D56-4DED-8305-4043475EE974}"/>
    <cellStyle name="Normal 3 2 2 2 2 4 3 2 2 2" xfId="10780" xr:uid="{4C89FD6E-1F3E-45C5-93ED-C2353357FFE9}"/>
    <cellStyle name="Normal 3 2 2 2 2 4 3 2 3" xfId="8211" xr:uid="{65186848-F46C-4888-9C1D-90B57407DC94}"/>
    <cellStyle name="Normal 3 2 2 2 2 4 3 3" xfId="4093" xr:uid="{3A48821B-BEC7-40F0-AFC3-45B754B59F46}"/>
    <cellStyle name="Normal 3 2 2 2 2 4 3 3 2" xfId="9520" xr:uid="{A12F7C35-2B76-4D8F-B2D2-203C9B4762B4}"/>
    <cellStyle name="Normal 3 2 2 2 2 4 3 4" xfId="6861" xr:uid="{83BBF55A-9BA0-4076-9D32-0EAEEE21E43B}"/>
    <cellStyle name="Normal 3 2 2 2 2 4 4" xfId="2102" xr:uid="{3C3D9F53-CE98-43AB-BACE-2B0557F9363B}"/>
    <cellStyle name="Normal 3 2 2 2 2 4 4 2" xfId="4725" xr:uid="{7F8ABDF6-D598-45B5-B944-3DF5E2070B3E}"/>
    <cellStyle name="Normal 3 2 2 2 2 4 4 2 2" xfId="10152" xr:uid="{9F3D0FBC-37DC-47C4-BD45-8AF57B6CD2DB}"/>
    <cellStyle name="Normal 3 2 2 2 2 4 4 3" xfId="7538" xr:uid="{41921DDB-2322-42C5-BB29-011CF35892FE}"/>
    <cellStyle name="Normal 3 2 2 2 2 4 5" xfId="3464" xr:uid="{896749CA-293B-41B3-A593-9FBB168BB349}"/>
    <cellStyle name="Normal 3 2 2 2 2 4 5 2" xfId="8892" xr:uid="{82C7EBAE-5155-4726-8A0D-938C3E278661}"/>
    <cellStyle name="Normal 3 2 2 2 2 4 6" xfId="6172" xr:uid="{09858CFD-F5EA-433A-910D-75BB59D33C0B}"/>
    <cellStyle name="Normal 3 2 2 2 2 5" xfId="317" xr:uid="{00000000-0005-0000-0000-000030030000}"/>
    <cellStyle name="Normal 3 2 2 2 2 5 2" xfId="572" xr:uid="{00000000-0005-0000-0000-000031030000}"/>
    <cellStyle name="Normal 3 2 2 2 2 5 2 2" xfId="1728" xr:uid="{00000000-0005-0000-0000-000032030000}"/>
    <cellStyle name="Normal 3 2 2 2 2 5 2 2 2" xfId="3084" xr:uid="{90D7E677-38A5-486F-8253-16C7AC0BE93A}"/>
    <cellStyle name="Normal 3 2 2 2 2 5 2 2 2 2" xfId="5659" xr:uid="{72FACB63-3665-4D6E-B0B2-54726E034F89}"/>
    <cellStyle name="Normal 3 2 2 2 2 5 2 2 2 2 2" xfId="11086" xr:uid="{7E69536A-65EA-4B05-B8E0-9BA91195F906}"/>
    <cellStyle name="Normal 3 2 2 2 2 5 2 2 2 3" xfId="8517" xr:uid="{BC02AC2A-4C7A-482B-8DA7-B0EA2AACDF04}"/>
    <cellStyle name="Normal 3 2 2 2 2 5 2 2 3" xfId="4399" xr:uid="{92891E77-1B32-4C96-BF83-0591AA81D102}"/>
    <cellStyle name="Normal 3 2 2 2 2 5 2 2 3 2" xfId="9826" xr:uid="{F4E4D233-0386-4983-A708-F330FD741B16}"/>
    <cellStyle name="Normal 3 2 2 2 2 5 2 2 4" xfId="7167" xr:uid="{B7D986D6-0787-4C32-99EA-CFE04C9B4454}"/>
    <cellStyle name="Normal 3 2 2 2 2 5 2 3" xfId="2408" xr:uid="{867912C6-9861-464F-9D10-791A11518CE1}"/>
    <cellStyle name="Normal 3 2 2 2 2 5 2 3 2" xfId="5031" xr:uid="{96DE84EB-D0E8-4260-8750-8EB65DF0AAF5}"/>
    <cellStyle name="Normal 3 2 2 2 2 5 2 3 2 2" xfId="10458" xr:uid="{4871BCAB-9151-4F4B-989A-1F1C9166918A}"/>
    <cellStyle name="Normal 3 2 2 2 2 5 2 3 3" xfId="7844" xr:uid="{965E7FD9-4ECD-4EC0-A055-BE9435F603EF}"/>
    <cellStyle name="Normal 3 2 2 2 2 5 2 4" xfId="3770" xr:uid="{7E5B292A-31DD-4EFC-8571-46723177D909}"/>
    <cellStyle name="Normal 3 2 2 2 2 5 2 4 2" xfId="9198" xr:uid="{18EA0503-F975-458B-ACCB-E19621C088B5}"/>
    <cellStyle name="Normal 3 2 2 2 2 5 2 5" xfId="6478" xr:uid="{783C0F96-422A-43EC-A0F1-10929136F058}"/>
    <cellStyle name="Normal 3 2 2 2 2 5 3" xfId="1473" xr:uid="{00000000-0005-0000-0000-000033030000}"/>
    <cellStyle name="Normal 3 2 2 2 2 5 3 2" xfId="2829" xr:uid="{5C32061F-8960-4947-A6CD-4853DAD78F00}"/>
    <cellStyle name="Normal 3 2 2 2 2 5 3 2 2" xfId="5404" xr:uid="{C47665A2-826D-43F1-930E-40C8B95A2B47}"/>
    <cellStyle name="Normal 3 2 2 2 2 5 3 2 2 2" xfId="10831" xr:uid="{B535039C-1385-4230-A778-6646D31CCAC3}"/>
    <cellStyle name="Normal 3 2 2 2 2 5 3 2 3" xfId="8262" xr:uid="{4EEFB591-9273-4895-8E26-ADB24AC1D6A6}"/>
    <cellStyle name="Normal 3 2 2 2 2 5 3 3" xfId="4144" xr:uid="{E2219755-0822-451A-85AA-7E0FAB40BA1A}"/>
    <cellStyle name="Normal 3 2 2 2 2 5 3 3 2" xfId="9571" xr:uid="{9D5BA4FD-DFC7-422C-9BF2-AC4B25248643}"/>
    <cellStyle name="Normal 3 2 2 2 2 5 3 4" xfId="6912" xr:uid="{62DD44C2-7A97-440F-816F-9EA9AB466CD2}"/>
    <cellStyle name="Normal 3 2 2 2 2 5 4" xfId="2153" xr:uid="{5C2799FE-08F7-4CE1-ADF8-19648D8557A4}"/>
    <cellStyle name="Normal 3 2 2 2 2 5 4 2" xfId="4776" xr:uid="{71CB5EEA-142F-487E-A8B2-92520A163137}"/>
    <cellStyle name="Normal 3 2 2 2 2 5 4 2 2" xfId="10203" xr:uid="{952DA8C0-6B68-4548-9499-94214E8430A7}"/>
    <cellStyle name="Normal 3 2 2 2 2 5 4 3" xfId="7589" xr:uid="{95E50948-2E81-44F2-B20A-F9976DA356E7}"/>
    <cellStyle name="Normal 3 2 2 2 2 5 5" xfId="3515" xr:uid="{EAC8E931-4DBD-4CC0-AE03-AD2ECB197D9B}"/>
    <cellStyle name="Normal 3 2 2 2 2 5 5 2" xfId="8943" xr:uid="{F54F2B32-6D3D-4CC6-A307-8719B0A82642}"/>
    <cellStyle name="Normal 3 2 2 2 2 5 6" xfId="6223" xr:uid="{994A076E-4DCA-4CB2-8E92-5BE448ED9559}"/>
    <cellStyle name="Normal 3 2 2 2 2 6" xfId="344" xr:uid="{00000000-0005-0000-0000-000034030000}"/>
    <cellStyle name="Normal 3 2 2 2 2 6 2" xfId="1500" xr:uid="{00000000-0005-0000-0000-000035030000}"/>
    <cellStyle name="Normal 3 2 2 2 2 6 2 2" xfId="2856" xr:uid="{E655624D-6122-4080-973C-58F990C36FC7}"/>
    <cellStyle name="Normal 3 2 2 2 2 6 2 2 2" xfId="5431" xr:uid="{9AC46E82-5AA1-419C-89D8-28900B03F166}"/>
    <cellStyle name="Normal 3 2 2 2 2 6 2 2 2 2" xfId="10858" xr:uid="{4D9E3A4B-7B1E-40DC-BB71-B418DCE2E4FA}"/>
    <cellStyle name="Normal 3 2 2 2 2 6 2 2 3" xfId="8289" xr:uid="{2E76D245-6CA0-4BDB-9BB4-7E51F91FCF39}"/>
    <cellStyle name="Normal 3 2 2 2 2 6 2 3" xfId="4171" xr:uid="{0736EA49-5709-4DE0-A262-AB7BA690CB33}"/>
    <cellStyle name="Normal 3 2 2 2 2 6 2 3 2" xfId="9598" xr:uid="{1E12766F-CB6C-4E9D-BB1A-E937C7D61FD4}"/>
    <cellStyle name="Normal 3 2 2 2 2 6 2 4" xfId="6939" xr:uid="{D620EEC1-7D9C-49AB-A2FD-25C77B2F3591}"/>
    <cellStyle name="Normal 3 2 2 2 2 6 3" xfId="2180" xr:uid="{9D9B1B78-7403-402D-8CB2-8820F5013659}"/>
    <cellStyle name="Normal 3 2 2 2 2 6 3 2" xfId="4803" xr:uid="{3D17250E-10EE-48FF-A2EC-E44E6D7F4BC7}"/>
    <cellStyle name="Normal 3 2 2 2 2 6 3 2 2" xfId="10230" xr:uid="{7005853E-0D73-443D-9156-059233C9021D}"/>
    <cellStyle name="Normal 3 2 2 2 2 6 3 3" xfId="7616" xr:uid="{DE231CB7-61EA-4BFA-9A1A-AEA4484E3CFA}"/>
    <cellStyle name="Normal 3 2 2 2 2 6 4" xfId="3542" xr:uid="{B54CFBF6-D3C9-4209-95AA-A0A9E23DE9A9}"/>
    <cellStyle name="Normal 3 2 2 2 2 6 4 2" xfId="8970" xr:uid="{5E449E8E-0F99-488C-85E0-BF3A0F705DB8}"/>
    <cellStyle name="Normal 3 2 2 2 2 6 5" xfId="6250" xr:uid="{C353B466-C9D0-482D-B523-9F628456E293}"/>
    <cellStyle name="Normal 3 2 2 2 2 7" xfId="673" xr:uid="{00000000-0005-0000-0000-000036030000}"/>
    <cellStyle name="Normal 3 2 2 2 2 7 2" xfId="1779" xr:uid="{00000000-0005-0000-0000-000037030000}"/>
    <cellStyle name="Normal 3 2 2 2 2 7 2 2" xfId="3135" xr:uid="{6475A8CE-9EDC-4642-BCFC-B850498F8ED8}"/>
    <cellStyle name="Normal 3 2 2 2 2 7 2 2 2" xfId="5710" xr:uid="{D297D7C9-6FD9-495B-9CCA-9E7E0BA9ED4F}"/>
    <cellStyle name="Normal 3 2 2 2 2 7 2 2 2 2" xfId="11137" xr:uid="{2D2F18B5-4ECC-4A6E-B2CB-ED42B75006CC}"/>
    <cellStyle name="Normal 3 2 2 2 2 7 2 2 3" xfId="8568" xr:uid="{5BBEA8DB-67EB-4AF5-9049-789D89FFAE0F}"/>
    <cellStyle name="Normal 3 2 2 2 2 7 2 3" xfId="4450" xr:uid="{7D16B45A-DF97-4330-A00E-2FB44AD0F195}"/>
    <cellStyle name="Normal 3 2 2 2 2 7 2 3 2" xfId="9877" xr:uid="{C58B755D-8D67-4EC2-89A0-B337F8A1B834}"/>
    <cellStyle name="Normal 3 2 2 2 2 7 2 4" xfId="7218" xr:uid="{9D3A98C2-C03F-4078-A3B7-8A023B69F214}"/>
    <cellStyle name="Normal 3 2 2 2 2 7 3" xfId="2459" xr:uid="{31D184B1-D293-44B6-A20F-0E4E80FE5C59}"/>
    <cellStyle name="Normal 3 2 2 2 2 7 3 2" xfId="5082" xr:uid="{51C1DDAD-2624-4108-8158-EAFA4BED2872}"/>
    <cellStyle name="Normal 3 2 2 2 2 7 3 2 2" xfId="10509" xr:uid="{65D140BD-A021-4E42-93BE-2BE52DCA7185}"/>
    <cellStyle name="Normal 3 2 2 2 2 7 3 3" xfId="7895" xr:uid="{03FB6B45-B5CB-49C5-B90C-7A07A7B03D40}"/>
    <cellStyle name="Normal 3 2 2 2 2 7 4" xfId="3821" xr:uid="{35C1A2E0-4537-4915-A746-1B17973B1A48}"/>
    <cellStyle name="Normal 3 2 2 2 2 7 4 2" xfId="9249" xr:uid="{CF00F352-0184-4E03-92B9-39F657B04094}"/>
    <cellStyle name="Normal 3 2 2 2 2 7 5" xfId="6529" xr:uid="{92DF959A-6BF0-4D4D-A639-673D0B697650}"/>
    <cellStyle name="Normal 3 2 2 2 2 8" xfId="741" xr:uid="{00000000-0005-0000-0000-000038030000}"/>
    <cellStyle name="Normal 3 2 2 2 2 8 2" xfId="1830" xr:uid="{00000000-0005-0000-0000-000039030000}"/>
    <cellStyle name="Normal 3 2 2 2 2 8 2 2" xfId="3186" xr:uid="{8ADABF13-20F5-46F3-84B7-073C9E29AA98}"/>
    <cellStyle name="Normal 3 2 2 2 2 8 2 2 2" xfId="5761" xr:uid="{61290DD2-C0F8-4C28-BC7F-961BEFB9991C}"/>
    <cellStyle name="Normal 3 2 2 2 2 8 2 2 2 2" xfId="11188" xr:uid="{296145A5-1A78-4741-BB7A-7A1F63B1E279}"/>
    <cellStyle name="Normal 3 2 2 2 2 8 2 2 3" xfId="8619" xr:uid="{78032999-EC09-48CB-ADC7-109DFB691410}"/>
    <cellStyle name="Normal 3 2 2 2 2 8 2 3" xfId="4501" xr:uid="{75BE054E-97ED-4CE0-92AE-19F913CA3A33}"/>
    <cellStyle name="Normal 3 2 2 2 2 8 2 3 2" xfId="9928" xr:uid="{BB6F8A14-1BFD-431E-A5A7-F3C5CE810A7F}"/>
    <cellStyle name="Normal 3 2 2 2 2 8 2 4" xfId="7269" xr:uid="{167DF1E5-EE57-43D3-8BC3-872CF33C52E4}"/>
    <cellStyle name="Normal 3 2 2 2 2 8 3" xfId="2510" xr:uid="{5C0382B8-52C6-48A4-928C-CEDFC88B17B3}"/>
    <cellStyle name="Normal 3 2 2 2 2 8 3 2" xfId="5133" xr:uid="{31957E15-DD38-4A3B-BC0E-6034EFF12C4C}"/>
    <cellStyle name="Normal 3 2 2 2 2 8 3 2 2" xfId="10560" xr:uid="{8A1BA8DE-3C36-4225-86DA-68FFE2DD91D7}"/>
    <cellStyle name="Normal 3 2 2 2 2 8 3 3" xfId="7946" xr:uid="{6022007A-D062-42E7-995F-3AD7B97E42B4}"/>
    <cellStyle name="Normal 3 2 2 2 2 8 4" xfId="3872" xr:uid="{0A7C4068-BF09-4DAB-AB06-7AE71008C0C8}"/>
    <cellStyle name="Normal 3 2 2 2 2 8 4 2" xfId="9300" xr:uid="{78187199-B2C8-4CCD-8253-2370DE4D1603}"/>
    <cellStyle name="Normal 3 2 2 2 2 8 5" xfId="6580" xr:uid="{59D35F59-EF67-4168-8436-6F05A8753E44}"/>
    <cellStyle name="Normal 3 2 2 2 2 9" xfId="1269" xr:uid="{00000000-0005-0000-0000-00003A030000}"/>
    <cellStyle name="Normal 3 2 2 2 2 9 2" xfId="2625" xr:uid="{20CC10CF-E36B-452E-83A6-9D7B176BCC01}"/>
    <cellStyle name="Normal 3 2 2 2 2 9 2 2" xfId="5200" xr:uid="{125B992B-99B6-48C3-B7A7-247DEDAF91E0}"/>
    <cellStyle name="Normal 3 2 2 2 2 9 2 2 2" xfId="10627" xr:uid="{FD71A32F-7213-4E5D-9713-9E919E023773}"/>
    <cellStyle name="Normal 3 2 2 2 2 9 2 3" xfId="8058" xr:uid="{4A1CC552-8C2D-4680-8DAB-91E18F846E52}"/>
    <cellStyle name="Normal 3 2 2 2 2 9 3" xfId="3940" xr:uid="{71355475-974F-4CD4-AABA-98D668276381}"/>
    <cellStyle name="Normal 3 2 2 2 2 9 3 2" xfId="9367" xr:uid="{CE8C7A30-5DCE-4AD9-997A-E0FFB08FDED7}"/>
    <cellStyle name="Normal 3 2 2 2 2 9 4" xfId="6708" xr:uid="{A3AF086B-6150-435E-AC66-42392F18C9FD}"/>
    <cellStyle name="Normal 3 2 2 2 3" xfId="139" xr:uid="{00000000-0005-0000-0000-00003B030000}"/>
    <cellStyle name="Normal 3 2 2 2 3 2" xfId="394" xr:uid="{00000000-0005-0000-0000-00003C030000}"/>
    <cellStyle name="Normal 3 2 2 2 3 2 2" xfId="1550" xr:uid="{00000000-0005-0000-0000-00003D030000}"/>
    <cellStyle name="Normal 3 2 2 2 3 2 2 2" xfId="2906" xr:uid="{66686A3E-36F4-4052-8EB3-305CF80C0D34}"/>
    <cellStyle name="Normal 3 2 2 2 3 2 2 2 2" xfId="5481" xr:uid="{6D2D03C1-B2F5-4586-B68D-DC183D70D0C0}"/>
    <cellStyle name="Normal 3 2 2 2 3 2 2 2 2 2" xfId="10908" xr:uid="{12131FDD-2FC6-41B3-8040-1813DCF91D39}"/>
    <cellStyle name="Normal 3 2 2 2 3 2 2 2 3" xfId="8339" xr:uid="{CA5DB06B-B50E-4F7E-BCBF-17F94DE40EE7}"/>
    <cellStyle name="Normal 3 2 2 2 3 2 2 3" xfId="4221" xr:uid="{1A31AFE7-F379-4F1E-8FAE-95F225E8258A}"/>
    <cellStyle name="Normal 3 2 2 2 3 2 2 3 2" xfId="9648" xr:uid="{965C27E8-9E81-42AB-9F50-B062C43B85B5}"/>
    <cellStyle name="Normal 3 2 2 2 3 2 2 4" xfId="6989" xr:uid="{FFBDAAE3-7647-4671-AE68-EA4C8DC26F8D}"/>
    <cellStyle name="Normal 3 2 2 2 3 2 3" xfId="2230" xr:uid="{97B99DF1-C780-485F-8397-4148E9B2BDE2}"/>
    <cellStyle name="Normal 3 2 2 2 3 2 3 2" xfId="4853" xr:uid="{FBA07EFE-868D-4D85-A9A4-91A871C198C3}"/>
    <cellStyle name="Normal 3 2 2 2 3 2 3 2 2" xfId="10280" xr:uid="{4EEEF936-AA0B-4662-B959-EF7E55E664C2}"/>
    <cellStyle name="Normal 3 2 2 2 3 2 3 3" xfId="7666" xr:uid="{7E18963E-059F-4FDC-A128-531E36EC4CF6}"/>
    <cellStyle name="Normal 3 2 2 2 3 2 4" xfId="3592" xr:uid="{13C5E6B8-D6A1-4E60-BB02-2F60616A9A69}"/>
    <cellStyle name="Normal 3 2 2 2 3 2 4 2" xfId="9020" xr:uid="{02CEAEFE-C730-421C-BF46-B4EA9FA8B66E}"/>
    <cellStyle name="Normal 3 2 2 2 3 2 5" xfId="6300" xr:uid="{2CBFAE9A-760D-4D04-8B6E-235F06891C69}"/>
    <cellStyle name="Normal 3 2 2 2 3 3" xfId="1295" xr:uid="{00000000-0005-0000-0000-00003E030000}"/>
    <cellStyle name="Normal 3 2 2 2 3 3 2" xfId="2651" xr:uid="{9B9FED97-A486-4B97-A505-B9E480AEFA98}"/>
    <cellStyle name="Normal 3 2 2 2 3 3 2 2" xfId="5226" xr:uid="{60A47E7C-DE01-4E89-963F-DC07FEAC3FEB}"/>
    <cellStyle name="Normal 3 2 2 2 3 3 2 2 2" xfId="10653" xr:uid="{B8ED9569-4CD9-4533-B48C-A4B0FE557293}"/>
    <cellStyle name="Normal 3 2 2 2 3 3 2 3" xfId="8084" xr:uid="{3B27BDA9-C4FD-4B2F-BAF4-EE90FDB19AFF}"/>
    <cellStyle name="Normal 3 2 2 2 3 3 3" xfId="3966" xr:uid="{6EE077CA-9C1D-44FD-8E53-F7A72F158DF5}"/>
    <cellStyle name="Normal 3 2 2 2 3 3 3 2" xfId="9393" xr:uid="{D990A6EA-6653-4F26-9833-618ADEA820F6}"/>
    <cellStyle name="Normal 3 2 2 2 3 3 4" xfId="6734" xr:uid="{A03F2701-3E3B-4CB2-BEF3-2AA5A83B3CC9}"/>
    <cellStyle name="Normal 3 2 2 2 3 4" xfId="1975" xr:uid="{6B27B209-A440-4595-82B1-4DAFE43FF6C0}"/>
    <cellStyle name="Normal 3 2 2 2 3 4 2" xfId="4598" xr:uid="{E00CB6C0-02F2-40DE-9B92-FD635186B31D}"/>
    <cellStyle name="Normal 3 2 2 2 3 4 2 2" xfId="10025" xr:uid="{63980F35-E0AF-4146-AF8C-3D97C6CFED15}"/>
    <cellStyle name="Normal 3 2 2 2 3 4 3" xfId="7411" xr:uid="{62103A00-7AA6-4510-BF07-D366F084424E}"/>
    <cellStyle name="Normal 3 2 2 2 3 5" xfId="3337" xr:uid="{185FC52C-B803-4560-A43B-C8BDE7A1F55C}"/>
    <cellStyle name="Normal 3 2 2 2 3 5 2" xfId="8765" xr:uid="{2048B9B1-886B-405D-A29F-102C3F6837BB}"/>
    <cellStyle name="Normal 3 2 2 2 3 6" xfId="6045" xr:uid="{7BCC1070-4D43-4EBC-A3D4-33BA7F939493}"/>
    <cellStyle name="Normal 3 2 2 2 4" xfId="190" xr:uid="{00000000-0005-0000-0000-00003F030000}"/>
    <cellStyle name="Normal 3 2 2 2 4 2" xfId="445" xr:uid="{00000000-0005-0000-0000-000040030000}"/>
    <cellStyle name="Normal 3 2 2 2 4 2 2" xfId="1601" xr:uid="{00000000-0005-0000-0000-000041030000}"/>
    <cellStyle name="Normal 3 2 2 2 4 2 2 2" xfId="2957" xr:uid="{714E1085-C232-49C2-BC08-B434411EEBCA}"/>
    <cellStyle name="Normal 3 2 2 2 4 2 2 2 2" xfId="5532" xr:uid="{F5A7AB2E-2CC8-4C04-AB9B-0B249D487CA8}"/>
    <cellStyle name="Normal 3 2 2 2 4 2 2 2 2 2" xfId="10959" xr:uid="{C805E532-D9C6-42B2-8487-0270CF3182DB}"/>
    <cellStyle name="Normal 3 2 2 2 4 2 2 2 3" xfId="8390" xr:uid="{4A070071-00E6-44C3-9E50-12429765F3D8}"/>
    <cellStyle name="Normal 3 2 2 2 4 2 2 3" xfId="4272" xr:uid="{D9A4E573-252E-4EAD-B703-D0BCB3E11601}"/>
    <cellStyle name="Normal 3 2 2 2 4 2 2 3 2" xfId="9699" xr:uid="{4C2DC734-A030-4EF9-809A-08FB6A6B08AC}"/>
    <cellStyle name="Normal 3 2 2 2 4 2 2 4" xfId="7040" xr:uid="{527B57A2-CBC1-4571-964B-175FA8CCD15B}"/>
    <cellStyle name="Normal 3 2 2 2 4 2 3" xfId="2281" xr:uid="{0076FEFA-BFBA-441B-8527-C3AA814399CF}"/>
    <cellStyle name="Normal 3 2 2 2 4 2 3 2" xfId="4904" xr:uid="{5F8A52EA-11E0-4D94-B74F-AE13E6FDB746}"/>
    <cellStyle name="Normal 3 2 2 2 4 2 3 2 2" xfId="10331" xr:uid="{6336C13E-B64E-40A7-878B-17A8EF817ED6}"/>
    <cellStyle name="Normal 3 2 2 2 4 2 3 3" xfId="7717" xr:uid="{46450350-F1AE-45DD-B542-A2C38BA64A0B}"/>
    <cellStyle name="Normal 3 2 2 2 4 2 4" xfId="3643" xr:uid="{86484137-260C-48A5-9FD0-226C85BEE99D}"/>
    <cellStyle name="Normal 3 2 2 2 4 2 4 2" xfId="9071" xr:uid="{CAB1FD83-55DB-4ED5-8FF6-6AED50A2AA39}"/>
    <cellStyle name="Normal 3 2 2 2 4 2 5" xfId="6351" xr:uid="{35A23576-FC1E-4B3B-9035-C0D9A7614D83}"/>
    <cellStyle name="Normal 3 2 2 2 4 3" xfId="1346" xr:uid="{00000000-0005-0000-0000-000042030000}"/>
    <cellStyle name="Normal 3 2 2 2 4 3 2" xfId="2702" xr:uid="{7908F9DD-EE2A-4198-8514-C7982EABE8EE}"/>
    <cellStyle name="Normal 3 2 2 2 4 3 2 2" xfId="5277" xr:uid="{33ECAE87-802C-4E17-B6A7-265B1035F520}"/>
    <cellStyle name="Normal 3 2 2 2 4 3 2 2 2" xfId="10704" xr:uid="{8D5431FD-5F9F-40B8-9238-885ACDEDF325}"/>
    <cellStyle name="Normal 3 2 2 2 4 3 2 3" xfId="8135" xr:uid="{2E3C34A5-EEC8-4605-AC7E-89D085FF4D78}"/>
    <cellStyle name="Normal 3 2 2 2 4 3 3" xfId="4017" xr:uid="{31D6B4D5-F41C-48E6-B15D-2F9105DC0791}"/>
    <cellStyle name="Normal 3 2 2 2 4 3 3 2" xfId="9444" xr:uid="{D150FEF3-3463-4FFD-91BD-E3FD27C53D62}"/>
    <cellStyle name="Normal 3 2 2 2 4 3 4" xfId="6785" xr:uid="{CB5503AD-6E14-4393-9F4E-BB6380A2B159}"/>
    <cellStyle name="Normal 3 2 2 2 4 4" xfId="2026" xr:uid="{683456D5-6E29-4BAD-B214-24A5529ED5A4}"/>
    <cellStyle name="Normal 3 2 2 2 4 4 2" xfId="4649" xr:uid="{E6DF8BAF-2C83-4650-A370-4874BBC7D797}"/>
    <cellStyle name="Normal 3 2 2 2 4 4 2 2" xfId="10076" xr:uid="{03A67898-81D7-4AA7-84D6-769AD8C95C03}"/>
    <cellStyle name="Normal 3 2 2 2 4 4 3" xfId="7462" xr:uid="{AD17F48E-E8B3-4817-981B-00F73CE68E97}"/>
    <cellStyle name="Normal 3 2 2 2 4 5" xfId="3388" xr:uid="{1B13F23B-FAC9-4C51-8DFF-4CBF2BCA24F0}"/>
    <cellStyle name="Normal 3 2 2 2 4 5 2" xfId="8816" xr:uid="{3D5B4B93-51E5-46FC-957E-C3C9E972C155}"/>
    <cellStyle name="Normal 3 2 2 2 4 6" xfId="6096" xr:uid="{9B2A2FCD-1AC9-430F-8996-9B5D2AF4C21E}"/>
    <cellStyle name="Normal 3 2 2 2 5" xfId="241" xr:uid="{00000000-0005-0000-0000-000043030000}"/>
    <cellStyle name="Normal 3 2 2 2 5 2" xfId="496" xr:uid="{00000000-0005-0000-0000-000044030000}"/>
    <cellStyle name="Normal 3 2 2 2 5 2 2" xfId="1652" xr:uid="{00000000-0005-0000-0000-000045030000}"/>
    <cellStyle name="Normal 3 2 2 2 5 2 2 2" xfId="3008" xr:uid="{8F9770B8-AC08-4A4B-9D90-A18BA6A83382}"/>
    <cellStyle name="Normal 3 2 2 2 5 2 2 2 2" xfId="5583" xr:uid="{6992FF0F-51CE-4EA2-86C4-7F59ECC5B9AE}"/>
    <cellStyle name="Normal 3 2 2 2 5 2 2 2 2 2" xfId="11010" xr:uid="{890E8C66-E277-4EC2-B6DD-F1AFAEAB9655}"/>
    <cellStyle name="Normal 3 2 2 2 5 2 2 2 3" xfId="8441" xr:uid="{BFC6B977-44A7-468E-ACDC-5AC80669BF2C}"/>
    <cellStyle name="Normal 3 2 2 2 5 2 2 3" xfId="4323" xr:uid="{A29FE2B4-4C4D-48C4-8B96-FBDB27E9006E}"/>
    <cellStyle name="Normal 3 2 2 2 5 2 2 3 2" xfId="9750" xr:uid="{B6472E5F-95DE-40B4-9409-E1068344AEB7}"/>
    <cellStyle name="Normal 3 2 2 2 5 2 2 4" xfId="7091" xr:uid="{5DA015A2-A2EE-4AC3-8F0E-EEF156CEFC4F}"/>
    <cellStyle name="Normal 3 2 2 2 5 2 3" xfId="2332" xr:uid="{A328D30F-07BD-4389-AEA2-6F46909F967F}"/>
    <cellStyle name="Normal 3 2 2 2 5 2 3 2" xfId="4955" xr:uid="{4E2AA5B6-85C5-45A1-A37A-3A2EF9FD9499}"/>
    <cellStyle name="Normal 3 2 2 2 5 2 3 2 2" xfId="10382" xr:uid="{492E860C-4CC9-4A3E-B9FA-069FEE1A81EE}"/>
    <cellStyle name="Normal 3 2 2 2 5 2 3 3" xfId="7768" xr:uid="{B37D37E9-382B-4613-8C72-67EE14A56446}"/>
    <cellStyle name="Normal 3 2 2 2 5 2 4" xfId="3694" xr:uid="{D0D05669-A0E2-4CBD-80E2-08849EE13C08}"/>
    <cellStyle name="Normal 3 2 2 2 5 2 4 2" xfId="9122" xr:uid="{731E1A72-31FB-4C47-A6CC-87D6E1619D5B}"/>
    <cellStyle name="Normal 3 2 2 2 5 2 5" xfId="6402" xr:uid="{F391EBDF-1AB0-4BD2-A3F4-217985A1BF4F}"/>
    <cellStyle name="Normal 3 2 2 2 5 3" xfId="1397" xr:uid="{00000000-0005-0000-0000-000046030000}"/>
    <cellStyle name="Normal 3 2 2 2 5 3 2" xfId="2753" xr:uid="{E01FB92F-995B-42F2-AAE9-50E4441B7817}"/>
    <cellStyle name="Normal 3 2 2 2 5 3 2 2" xfId="5328" xr:uid="{22326E81-151C-4CC8-B5B8-55BC2A0C443F}"/>
    <cellStyle name="Normal 3 2 2 2 5 3 2 2 2" xfId="10755" xr:uid="{6A56206E-2770-4438-B681-B04184B1BBE2}"/>
    <cellStyle name="Normal 3 2 2 2 5 3 2 3" xfId="8186" xr:uid="{C0B1EAB0-716A-4669-9083-91FC885F891C}"/>
    <cellStyle name="Normal 3 2 2 2 5 3 3" xfId="4068" xr:uid="{D40DCB27-D820-4983-925B-18A5ACF0D63D}"/>
    <cellStyle name="Normal 3 2 2 2 5 3 3 2" xfId="9495" xr:uid="{328AE78A-B2EC-437C-9AC7-B19818786877}"/>
    <cellStyle name="Normal 3 2 2 2 5 3 4" xfId="6836" xr:uid="{D036E23F-F154-49CF-A6E3-6E1B64ABC307}"/>
    <cellStyle name="Normal 3 2 2 2 5 4" xfId="2077" xr:uid="{D5D1C266-1859-4075-B25B-357923778E55}"/>
    <cellStyle name="Normal 3 2 2 2 5 4 2" xfId="4700" xr:uid="{4660A444-6BF0-4804-A4CC-1BF86A376231}"/>
    <cellStyle name="Normal 3 2 2 2 5 4 2 2" xfId="10127" xr:uid="{ED6F6405-CA12-4228-9CA5-EBC08F379E1E}"/>
    <cellStyle name="Normal 3 2 2 2 5 4 3" xfId="7513" xr:uid="{3AABBDEE-2029-4340-A7E0-405EFDE11DA8}"/>
    <cellStyle name="Normal 3 2 2 2 5 5" xfId="3439" xr:uid="{336ABE0D-F311-40CF-BCDF-00A1EA13A814}"/>
    <cellStyle name="Normal 3 2 2 2 5 5 2" xfId="8867" xr:uid="{61280871-2D77-4781-BA47-1BF97DB9F27C}"/>
    <cellStyle name="Normal 3 2 2 2 5 6" xfId="6147" xr:uid="{19D61FAD-68BB-4CB0-AD72-8AEA5B699E0E}"/>
    <cellStyle name="Normal 3 2 2 2 6" xfId="292" xr:uid="{00000000-0005-0000-0000-000047030000}"/>
    <cellStyle name="Normal 3 2 2 2 6 2" xfId="547" xr:uid="{00000000-0005-0000-0000-000048030000}"/>
    <cellStyle name="Normal 3 2 2 2 6 2 2" xfId="1703" xr:uid="{00000000-0005-0000-0000-000049030000}"/>
    <cellStyle name="Normal 3 2 2 2 6 2 2 2" xfId="3059" xr:uid="{D7388AEA-07D5-4AF6-ACBF-88049B0F0636}"/>
    <cellStyle name="Normal 3 2 2 2 6 2 2 2 2" xfId="5634" xr:uid="{27AA29E4-68E6-4C3C-AA62-A02D15A66AEB}"/>
    <cellStyle name="Normal 3 2 2 2 6 2 2 2 2 2" xfId="11061" xr:uid="{2FE0BD99-0E9E-40F3-9505-B84A8E6A9A03}"/>
    <cellStyle name="Normal 3 2 2 2 6 2 2 2 3" xfId="8492" xr:uid="{FBCD1B67-CA8E-408F-B821-CEC48848F860}"/>
    <cellStyle name="Normal 3 2 2 2 6 2 2 3" xfId="4374" xr:uid="{101D9782-1942-4496-9BCB-C32FB146A518}"/>
    <cellStyle name="Normal 3 2 2 2 6 2 2 3 2" xfId="9801" xr:uid="{8A6382A4-96A0-42D9-98DA-524267F18B1F}"/>
    <cellStyle name="Normal 3 2 2 2 6 2 2 4" xfId="7142" xr:uid="{A2888782-322A-4171-BEEF-75030AB06728}"/>
    <cellStyle name="Normal 3 2 2 2 6 2 3" xfId="2383" xr:uid="{92F84119-0B11-4E16-972E-5483BBD8175F}"/>
    <cellStyle name="Normal 3 2 2 2 6 2 3 2" xfId="5006" xr:uid="{C8C4CA65-69F3-46C6-8D5D-B60657141D7F}"/>
    <cellStyle name="Normal 3 2 2 2 6 2 3 2 2" xfId="10433" xr:uid="{B69CBA9F-9F2A-4A2A-A058-7290C78E8418}"/>
    <cellStyle name="Normal 3 2 2 2 6 2 3 3" xfId="7819" xr:uid="{AA4A41BC-F20D-4289-BD07-F767BAF5E8BA}"/>
    <cellStyle name="Normal 3 2 2 2 6 2 4" xfId="3745" xr:uid="{986114DF-9478-41E7-A8E7-B1B5678885C2}"/>
    <cellStyle name="Normal 3 2 2 2 6 2 4 2" xfId="9173" xr:uid="{8458B6B7-B281-4CF1-9331-A7B658C750FC}"/>
    <cellStyle name="Normal 3 2 2 2 6 2 5" xfId="6453" xr:uid="{41BAFF61-0889-4028-B415-6C9A98771F3C}"/>
    <cellStyle name="Normal 3 2 2 2 6 3" xfId="1448" xr:uid="{00000000-0005-0000-0000-00004A030000}"/>
    <cellStyle name="Normal 3 2 2 2 6 3 2" xfId="2804" xr:uid="{E474808F-20ED-414F-AC5D-4B20352619C7}"/>
    <cellStyle name="Normal 3 2 2 2 6 3 2 2" xfId="5379" xr:uid="{71B1BAAA-02FD-476D-986D-DF673DE6E53E}"/>
    <cellStyle name="Normal 3 2 2 2 6 3 2 2 2" xfId="10806" xr:uid="{BD6B0369-CADD-4CAD-A1B1-252D2ED52583}"/>
    <cellStyle name="Normal 3 2 2 2 6 3 2 3" xfId="8237" xr:uid="{646DC384-0D14-46E9-9289-FF4EE2E878FE}"/>
    <cellStyle name="Normal 3 2 2 2 6 3 3" xfId="4119" xr:uid="{0CD69489-AED0-434B-92D7-88D7819D6755}"/>
    <cellStyle name="Normal 3 2 2 2 6 3 3 2" xfId="9546" xr:uid="{0633242D-DAE9-417F-AE17-842F1224DEAF}"/>
    <cellStyle name="Normal 3 2 2 2 6 3 4" xfId="6887" xr:uid="{FB08B821-9A82-4703-BA30-4BC8D8F26B6B}"/>
    <cellStyle name="Normal 3 2 2 2 6 4" xfId="2128" xr:uid="{C708750C-5C9B-49C3-BA96-4887D4B56C97}"/>
    <cellStyle name="Normal 3 2 2 2 6 4 2" xfId="4751" xr:uid="{7949705D-D524-4885-871A-8C56E3C46BA4}"/>
    <cellStyle name="Normal 3 2 2 2 6 4 2 2" xfId="10178" xr:uid="{774BF574-D1E7-4610-9661-E121E3C254AF}"/>
    <cellStyle name="Normal 3 2 2 2 6 4 3" xfId="7564" xr:uid="{8A6553A1-2FE0-41AA-83BA-3DAC01325655}"/>
    <cellStyle name="Normal 3 2 2 2 6 5" xfId="3490" xr:uid="{3EF6BB3B-8681-40CD-BF86-7B8BA68DD7A6}"/>
    <cellStyle name="Normal 3 2 2 2 6 5 2" xfId="8918" xr:uid="{8A1177CA-2921-4843-9BC7-49F03C46F3CA}"/>
    <cellStyle name="Normal 3 2 2 2 6 6" xfId="6198" xr:uid="{D4964BDA-F231-47A2-AB44-B447608693B3}"/>
    <cellStyle name="Normal 3 2 2 2 7" xfId="343" xr:uid="{00000000-0005-0000-0000-00004B030000}"/>
    <cellStyle name="Normal 3 2 2 2 7 2" xfId="1499" xr:uid="{00000000-0005-0000-0000-00004C030000}"/>
    <cellStyle name="Normal 3 2 2 2 7 2 2" xfId="2855" xr:uid="{908C9A14-AF25-4377-82E9-38B9DA3486FA}"/>
    <cellStyle name="Normal 3 2 2 2 7 2 2 2" xfId="5430" xr:uid="{7DE2A680-4223-4E23-840A-B093609BF745}"/>
    <cellStyle name="Normal 3 2 2 2 7 2 2 2 2" xfId="10857" xr:uid="{EBD8DF22-F85C-4805-946E-EC3C86352FB6}"/>
    <cellStyle name="Normal 3 2 2 2 7 2 2 3" xfId="8288" xr:uid="{89C65B6B-F110-47D2-AEBE-CBE8DAD45327}"/>
    <cellStyle name="Normal 3 2 2 2 7 2 3" xfId="4170" xr:uid="{C2AC7895-74B9-4DBA-85B9-C1FADAC6C531}"/>
    <cellStyle name="Normal 3 2 2 2 7 2 3 2" xfId="9597" xr:uid="{DE50A064-4863-437C-94FE-C39789BB434A}"/>
    <cellStyle name="Normal 3 2 2 2 7 2 4" xfId="6938" xr:uid="{B5ECC5AF-CAD0-40FE-A028-225977645AD8}"/>
    <cellStyle name="Normal 3 2 2 2 7 3" xfId="2179" xr:uid="{FBADE8B2-854C-405E-85E9-176D41098EB0}"/>
    <cellStyle name="Normal 3 2 2 2 7 3 2" xfId="4802" xr:uid="{C30FF590-32F5-4448-99F5-658DD5D8B159}"/>
    <cellStyle name="Normal 3 2 2 2 7 3 2 2" xfId="10229" xr:uid="{1735BCA0-07EE-46DB-9FEE-26BC616A73D1}"/>
    <cellStyle name="Normal 3 2 2 2 7 3 3" xfId="7615" xr:uid="{BFEDD951-0BBB-40CB-B06A-FB45A408B98D}"/>
    <cellStyle name="Normal 3 2 2 2 7 4" xfId="3541" xr:uid="{A4623516-09AC-4B65-9E41-CAE4A2BD517F}"/>
    <cellStyle name="Normal 3 2 2 2 7 4 2" xfId="8969" xr:uid="{F80F7764-28A8-47E4-8D0C-7A616A302FB4}"/>
    <cellStyle name="Normal 3 2 2 2 7 5" xfId="6249" xr:uid="{81426A89-2115-4AEB-B4FE-2686B8941002}"/>
    <cellStyle name="Normal 3 2 2 2 8" xfId="626" xr:uid="{00000000-0005-0000-0000-00004D030000}"/>
    <cellStyle name="Normal 3 2 2 2 8 2" xfId="1754" xr:uid="{00000000-0005-0000-0000-00004E030000}"/>
    <cellStyle name="Normal 3 2 2 2 8 2 2" xfId="3110" xr:uid="{0D245B97-330C-4EF4-BFEE-229A1FE2D632}"/>
    <cellStyle name="Normal 3 2 2 2 8 2 2 2" xfId="5685" xr:uid="{64724311-17A3-4D37-A102-5357AC53859D}"/>
    <cellStyle name="Normal 3 2 2 2 8 2 2 2 2" xfId="11112" xr:uid="{F73A919D-AF76-4DFA-99E4-ACE919417C14}"/>
    <cellStyle name="Normal 3 2 2 2 8 2 2 3" xfId="8543" xr:uid="{255CE372-28FB-4310-A7CC-A4F043A3A096}"/>
    <cellStyle name="Normal 3 2 2 2 8 2 3" xfId="4425" xr:uid="{3BD6BC88-07E0-4218-960A-47A179021D09}"/>
    <cellStyle name="Normal 3 2 2 2 8 2 3 2" xfId="9852" xr:uid="{652A95B2-DCA0-40B8-BD3F-63C2217874CA}"/>
    <cellStyle name="Normal 3 2 2 2 8 2 4" xfId="7193" xr:uid="{263CC9FF-012B-46FA-BDB1-90CA03F32AB9}"/>
    <cellStyle name="Normal 3 2 2 2 8 3" xfId="2434" xr:uid="{7891689C-5B2C-4489-A9AC-9CA3355D860B}"/>
    <cellStyle name="Normal 3 2 2 2 8 3 2" xfId="5057" xr:uid="{36D3D71D-D8F6-40D5-9D28-F3859FF88C22}"/>
    <cellStyle name="Normal 3 2 2 2 8 3 2 2" xfId="10484" xr:uid="{71B4150F-4702-4272-A1DC-A02D56D05D0E}"/>
    <cellStyle name="Normal 3 2 2 2 8 3 3" xfId="7870" xr:uid="{5565D634-2440-475B-9D1D-76D688162C84}"/>
    <cellStyle name="Normal 3 2 2 2 8 4" xfId="3796" xr:uid="{DA7D1A5B-6A4E-43F3-9FF5-D8D73B6FEE67}"/>
    <cellStyle name="Normal 3 2 2 2 8 4 2" xfId="9224" xr:uid="{B0FBBE30-0E6C-4D7A-9207-096EDBA6E79E}"/>
    <cellStyle name="Normal 3 2 2 2 8 5" xfId="6504" xr:uid="{4CA512DF-5955-4B06-BA4B-ED996EEF311E}"/>
    <cellStyle name="Normal 3 2 2 2 9" xfId="716" xr:uid="{00000000-0005-0000-0000-00004F030000}"/>
    <cellStyle name="Normal 3 2 2 2 9 2" xfId="1805" xr:uid="{00000000-0005-0000-0000-000050030000}"/>
    <cellStyle name="Normal 3 2 2 2 9 2 2" xfId="3161" xr:uid="{168DF6A8-C55B-4983-8550-A15348FA18B7}"/>
    <cellStyle name="Normal 3 2 2 2 9 2 2 2" xfId="5736" xr:uid="{66E2CC10-4A20-4C26-854E-D49DAE1D306C}"/>
    <cellStyle name="Normal 3 2 2 2 9 2 2 2 2" xfId="11163" xr:uid="{1CFA6AB4-6FF3-484F-8823-5A5B0A0A3DFB}"/>
    <cellStyle name="Normal 3 2 2 2 9 2 2 3" xfId="8594" xr:uid="{F4FBCA8F-D132-495D-A644-2F9A471C665D}"/>
    <cellStyle name="Normal 3 2 2 2 9 2 3" xfId="4476" xr:uid="{75980231-FA21-4569-84FA-F07606D9EFBF}"/>
    <cellStyle name="Normal 3 2 2 2 9 2 3 2" xfId="9903" xr:uid="{73E90C21-C9C2-4C77-BD1B-D7AC2E0292EC}"/>
    <cellStyle name="Normal 3 2 2 2 9 2 4" xfId="7244" xr:uid="{51D65AE9-DE89-42BD-BCAF-2BEEA6975288}"/>
    <cellStyle name="Normal 3 2 2 2 9 3" xfId="2485" xr:uid="{D34718EA-BC28-45BA-AD2A-AE72437D075E}"/>
    <cellStyle name="Normal 3 2 2 2 9 3 2" xfId="5108" xr:uid="{D135F4DB-42DA-4931-B93C-5C6DF4EC306D}"/>
    <cellStyle name="Normal 3 2 2 2 9 3 2 2" xfId="10535" xr:uid="{4683244F-B186-4B7E-9B49-885D30FABAE3}"/>
    <cellStyle name="Normal 3 2 2 2 9 3 3" xfId="7921" xr:uid="{EC1326BB-E77F-47BE-9B2A-43EF7B022A6E}"/>
    <cellStyle name="Normal 3 2 2 2 9 4" xfId="3847" xr:uid="{08E19ADB-3514-46B2-8787-830970EBA48C}"/>
    <cellStyle name="Normal 3 2 2 2 9 4 2" xfId="9275" xr:uid="{5C4C71F6-F6CF-4A20-9035-D386AE08D1E9}"/>
    <cellStyle name="Normal 3 2 2 2 9 5" xfId="6555" xr:uid="{38C232F8-FF36-43B8-815E-CC9968A366D5}"/>
    <cellStyle name="Normal 3 2 2 3" xfId="91" xr:uid="{00000000-0005-0000-0000-000051030000}"/>
    <cellStyle name="Normal 3 2 2 3 10" xfId="1938" xr:uid="{688AC79F-EA48-4C52-8010-3573D83D57DD}"/>
    <cellStyle name="Normal 3 2 2 3 10 2" xfId="4561" xr:uid="{E06F280E-D146-4730-A10C-4137689576D3}"/>
    <cellStyle name="Normal 3 2 2 3 10 2 2" xfId="9988" xr:uid="{2B788AAA-24BA-40E6-A579-03B71A3D670F}"/>
    <cellStyle name="Normal 3 2 2 3 10 3" xfId="7374" xr:uid="{7BB80148-6BD3-4990-9347-AB6DFE42A015}"/>
    <cellStyle name="Normal 3 2 2 3 11" xfId="3300" xr:uid="{5EDAF5AC-58A6-46D7-8B11-BEAB113718A5}"/>
    <cellStyle name="Normal 3 2 2 3 11 2" xfId="8728" xr:uid="{1B0FCC06-1462-4ADA-8C19-ECF50EDF72F5}"/>
    <cellStyle name="Normal 3 2 2 3 12" xfId="6007" xr:uid="{1DDE0023-9DF2-4D47-9A4D-A6197694BFFD}"/>
    <cellStyle name="Normal 3 2 2 3 2" xfId="153" xr:uid="{00000000-0005-0000-0000-000052030000}"/>
    <cellStyle name="Normal 3 2 2 3 2 2" xfId="408" xr:uid="{00000000-0005-0000-0000-000053030000}"/>
    <cellStyle name="Normal 3 2 2 3 2 2 2" xfId="1564" xr:uid="{00000000-0005-0000-0000-000054030000}"/>
    <cellStyle name="Normal 3 2 2 3 2 2 2 2" xfId="2920" xr:uid="{63831581-82E7-4D47-AEB7-32B6E8120811}"/>
    <cellStyle name="Normal 3 2 2 3 2 2 2 2 2" xfId="5495" xr:uid="{3F2B6453-6AA6-4EDE-B6A4-816B86D9C92F}"/>
    <cellStyle name="Normal 3 2 2 3 2 2 2 2 2 2" xfId="10922" xr:uid="{415B3F9C-EE96-4706-8D1B-50E54955439D}"/>
    <cellStyle name="Normal 3 2 2 3 2 2 2 2 3" xfId="8353" xr:uid="{18362A9E-6CD7-4BEE-8111-84D3A263F49C}"/>
    <cellStyle name="Normal 3 2 2 3 2 2 2 3" xfId="4235" xr:uid="{04B6ED11-F0AA-45B4-85C5-A628E3833261}"/>
    <cellStyle name="Normal 3 2 2 3 2 2 2 3 2" xfId="9662" xr:uid="{BA32B1D0-8C90-4EFB-8E07-EAABA1BE03D3}"/>
    <cellStyle name="Normal 3 2 2 3 2 2 2 4" xfId="7003" xr:uid="{D0849622-C44B-41A8-8FB0-248BEC3C72C9}"/>
    <cellStyle name="Normal 3 2 2 3 2 2 3" xfId="2244" xr:uid="{43160E0D-34B1-497C-A11D-1907C5855A91}"/>
    <cellStyle name="Normal 3 2 2 3 2 2 3 2" xfId="4867" xr:uid="{B2FF13BF-45E7-404A-A27B-F0E4AB40AF2E}"/>
    <cellStyle name="Normal 3 2 2 3 2 2 3 2 2" xfId="10294" xr:uid="{EC633964-7388-4359-B368-E85CCD4053A4}"/>
    <cellStyle name="Normal 3 2 2 3 2 2 3 3" xfId="7680" xr:uid="{78D47066-6207-442F-8E4B-FF6CA64B5D52}"/>
    <cellStyle name="Normal 3 2 2 3 2 2 4" xfId="3606" xr:uid="{D2416BD1-31F4-489A-9FC1-5A373911A3DF}"/>
    <cellStyle name="Normal 3 2 2 3 2 2 4 2" xfId="9034" xr:uid="{3A8842FA-DB9E-469D-91E2-1BCFB2298687}"/>
    <cellStyle name="Normal 3 2 2 3 2 2 5" xfId="6314" xr:uid="{13023F7C-C01F-4B59-8F6C-0204C5A3724A}"/>
    <cellStyle name="Normal 3 2 2 3 2 3" xfId="1309" xr:uid="{00000000-0005-0000-0000-000055030000}"/>
    <cellStyle name="Normal 3 2 2 3 2 3 2" xfId="2665" xr:uid="{B1C17654-D64B-4981-9491-72DA0E3058F0}"/>
    <cellStyle name="Normal 3 2 2 3 2 3 2 2" xfId="5240" xr:uid="{D90DE79C-1729-4342-BEB4-369E7A118CF4}"/>
    <cellStyle name="Normal 3 2 2 3 2 3 2 2 2" xfId="10667" xr:uid="{A3AAECB1-1318-41DA-9462-04132B9D2F24}"/>
    <cellStyle name="Normal 3 2 2 3 2 3 2 3" xfId="8098" xr:uid="{A8E96F82-289C-45EF-9031-20CE10E3030E}"/>
    <cellStyle name="Normal 3 2 2 3 2 3 3" xfId="3980" xr:uid="{E6B01885-260C-46A8-B7FB-A14F61CD36AC}"/>
    <cellStyle name="Normal 3 2 2 3 2 3 3 2" xfId="9407" xr:uid="{335DF259-7665-491F-9302-E8E9F0B0D690}"/>
    <cellStyle name="Normal 3 2 2 3 2 3 4" xfId="6748" xr:uid="{32C19CDD-7E34-4256-B85A-523FD3107471}"/>
    <cellStyle name="Normal 3 2 2 3 2 4" xfId="1989" xr:uid="{9AFF889D-7A36-442D-AA95-5BCA7A60E5B6}"/>
    <cellStyle name="Normal 3 2 2 3 2 4 2" xfId="4612" xr:uid="{5942040B-4E79-4811-9F9C-AE8EE36A1A19}"/>
    <cellStyle name="Normal 3 2 2 3 2 4 2 2" xfId="10039" xr:uid="{98457E98-6166-41E7-986D-2952BEC3D8B7}"/>
    <cellStyle name="Normal 3 2 2 3 2 4 3" xfId="7425" xr:uid="{678A50EE-81BA-4DAD-A5BA-71B91A77792F}"/>
    <cellStyle name="Normal 3 2 2 3 2 5" xfId="3351" xr:uid="{12C5EDC4-38E4-464B-9994-B274AAAEB444}"/>
    <cellStyle name="Normal 3 2 2 3 2 5 2" xfId="8779" xr:uid="{E88B5256-3C17-41B6-A774-6085157E1876}"/>
    <cellStyle name="Normal 3 2 2 3 2 6" xfId="6059" xr:uid="{8E3D4FCF-055B-4238-B7D2-91C1DA116446}"/>
    <cellStyle name="Normal 3 2 2 3 3" xfId="204" xr:uid="{00000000-0005-0000-0000-000056030000}"/>
    <cellStyle name="Normal 3 2 2 3 3 2" xfId="459" xr:uid="{00000000-0005-0000-0000-000057030000}"/>
    <cellStyle name="Normal 3 2 2 3 3 2 2" xfId="1615" xr:uid="{00000000-0005-0000-0000-000058030000}"/>
    <cellStyle name="Normal 3 2 2 3 3 2 2 2" xfId="2971" xr:uid="{BD345ABC-CCE9-473E-86DA-C645FCFD85EA}"/>
    <cellStyle name="Normal 3 2 2 3 3 2 2 2 2" xfId="5546" xr:uid="{C2C9FB66-A478-4789-BB26-553B52EF5489}"/>
    <cellStyle name="Normal 3 2 2 3 3 2 2 2 2 2" xfId="10973" xr:uid="{4514B5C1-695A-470C-A862-0C7B22346555}"/>
    <cellStyle name="Normal 3 2 2 3 3 2 2 2 3" xfId="8404" xr:uid="{11A2BA3E-8CB2-48BE-9BCD-A416C2C13B8A}"/>
    <cellStyle name="Normal 3 2 2 3 3 2 2 3" xfId="4286" xr:uid="{19C13D25-048A-4389-92CF-6F33A6AE1BD8}"/>
    <cellStyle name="Normal 3 2 2 3 3 2 2 3 2" xfId="9713" xr:uid="{0C8D9BC6-10CB-42F2-91D4-AC5F60755000}"/>
    <cellStyle name="Normal 3 2 2 3 3 2 2 4" xfId="7054" xr:uid="{345297D9-ACAC-46E3-B05A-654F5BA5ADF5}"/>
    <cellStyle name="Normal 3 2 2 3 3 2 3" xfId="2295" xr:uid="{A1EBC7C8-9756-4ED9-8DA3-25AC73C0ECDE}"/>
    <cellStyle name="Normal 3 2 2 3 3 2 3 2" xfId="4918" xr:uid="{4B088BDF-7F28-4761-83F1-6E991D95A554}"/>
    <cellStyle name="Normal 3 2 2 3 3 2 3 2 2" xfId="10345" xr:uid="{B160A97A-393D-43C4-B0A8-2BAB00925D1A}"/>
    <cellStyle name="Normal 3 2 2 3 3 2 3 3" xfId="7731" xr:uid="{FF1DFA5A-A671-4FB5-8F5A-77EFBA6FAD38}"/>
    <cellStyle name="Normal 3 2 2 3 3 2 4" xfId="3657" xr:uid="{2609B3F5-653A-4E04-A67B-442F62B009B2}"/>
    <cellStyle name="Normal 3 2 2 3 3 2 4 2" xfId="9085" xr:uid="{7C1717CD-335A-4916-ABAE-D7EBE9A3370D}"/>
    <cellStyle name="Normal 3 2 2 3 3 2 5" xfId="6365" xr:uid="{23D116D5-FDC2-4B1D-AB2D-C564BFDDB2A2}"/>
    <cellStyle name="Normal 3 2 2 3 3 3" xfId="1360" xr:uid="{00000000-0005-0000-0000-000059030000}"/>
    <cellStyle name="Normal 3 2 2 3 3 3 2" xfId="2716" xr:uid="{7C51A247-B784-4241-A819-C23624903BA3}"/>
    <cellStyle name="Normal 3 2 2 3 3 3 2 2" xfId="5291" xr:uid="{CFA4752A-0689-474D-8D80-CE9352DF70B5}"/>
    <cellStyle name="Normal 3 2 2 3 3 3 2 2 2" xfId="10718" xr:uid="{61260D9E-23AD-4195-8922-1E588BAA5057}"/>
    <cellStyle name="Normal 3 2 2 3 3 3 2 3" xfId="8149" xr:uid="{DADA3E5D-7761-4213-89A7-6384CE55E8B1}"/>
    <cellStyle name="Normal 3 2 2 3 3 3 3" xfId="4031" xr:uid="{EA054B7E-177C-44A0-A6E4-574FBBA120C4}"/>
    <cellStyle name="Normal 3 2 2 3 3 3 3 2" xfId="9458" xr:uid="{654EA5EE-B682-41EA-AE98-05158246BC8B}"/>
    <cellStyle name="Normal 3 2 2 3 3 3 4" xfId="6799" xr:uid="{FA61084F-7904-458F-9F9B-25DFAF7C6E54}"/>
    <cellStyle name="Normal 3 2 2 3 3 4" xfId="2040" xr:uid="{66EAD063-F7CE-49CA-8E4A-9886CAA679CA}"/>
    <cellStyle name="Normal 3 2 2 3 3 4 2" xfId="4663" xr:uid="{2914298A-0D30-44BF-9B8B-6C2A37068029}"/>
    <cellStyle name="Normal 3 2 2 3 3 4 2 2" xfId="10090" xr:uid="{A5914972-251A-4CB3-ABCC-623AA2E995D8}"/>
    <cellStyle name="Normal 3 2 2 3 3 4 3" xfId="7476" xr:uid="{A8099D91-304B-4E9B-B488-E09570DE68F1}"/>
    <cellStyle name="Normal 3 2 2 3 3 5" xfId="3402" xr:uid="{8965304E-EB33-4192-AC26-3CCE7E1E39F6}"/>
    <cellStyle name="Normal 3 2 2 3 3 5 2" xfId="8830" xr:uid="{08CDB0EF-72A7-4648-87D4-9EA7121B1457}"/>
    <cellStyle name="Normal 3 2 2 3 3 6" xfId="6110" xr:uid="{7CD4DDC1-E266-4DCD-B20A-831C1E697E76}"/>
    <cellStyle name="Normal 3 2 2 3 4" xfId="255" xr:uid="{00000000-0005-0000-0000-00005A030000}"/>
    <cellStyle name="Normal 3 2 2 3 4 2" xfId="510" xr:uid="{00000000-0005-0000-0000-00005B030000}"/>
    <cellStyle name="Normal 3 2 2 3 4 2 2" xfId="1666" xr:uid="{00000000-0005-0000-0000-00005C030000}"/>
    <cellStyle name="Normal 3 2 2 3 4 2 2 2" xfId="3022" xr:uid="{206D4F18-1335-4096-BF46-FFB3E8B84AEC}"/>
    <cellStyle name="Normal 3 2 2 3 4 2 2 2 2" xfId="5597" xr:uid="{1727263F-2C7A-425F-B26F-C1A0074ED0E8}"/>
    <cellStyle name="Normal 3 2 2 3 4 2 2 2 2 2" xfId="11024" xr:uid="{08B5A18E-3EB9-4E40-A4BF-1FFE78F7FF54}"/>
    <cellStyle name="Normal 3 2 2 3 4 2 2 2 3" xfId="8455" xr:uid="{00970054-AEAD-4146-BF74-943E170D3979}"/>
    <cellStyle name="Normal 3 2 2 3 4 2 2 3" xfId="4337" xr:uid="{2203043C-F9C5-4AB9-8AF3-19DD31A90EBD}"/>
    <cellStyle name="Normal 3 2 2 3 4 2 2 3 2" xfId="9764" xr:uid="{D269F4BD-2298-4BBB-9985-73C12BE6B6E0}"/>
    <cellStyle name="Normal 3 2 2 3 4 2 2 4" xfId="7105" xr:uid="{E1F62522-442C-43B5-AC61-AF6178AE46D4}"/>
    <cellStyle name="Normal 3 2 2 3 4 2 3" xfId="2346" xr:uid="{F65DB511-6B92-4BF6-9E45-25B4DCAECFE2}"/>
    <cellStyle name="Normal 3 2 2 3 4 2 3 2" xfId="4969" xr:uid="{AD23AFE5-9BF0-4C9C-BF89-ECB6FFECECE9}"/>
    <cellStyle name="Normal 3 2 2 3 4 2 3 2 2" xfId="10396" xr:uid="{F17B48BD-C91A-46CB-80E3-A1759B95A93A}"/>
    <cellStyle name="Normal 3 2 2 3 4 2 3 3" xfId="7782" xr:uid="{A0592107-9D9F-4BDD-BBA1-3DA8EDB7C151}"/>
    <cellStyle name="Normal 3 2 2 3 4 2 4" xfId="3708" xr:uid="{58A8BE2C-467C-4AD5-BA0D-057B511B23FF}"/>
    <cellStyle name="Normal 3 2 2 3 4 2 4 2" xfId="9136" xr:uid="{D44C54B1-DCD1-4E92-90CA-27B16935B273}"/>
    <cellStyle name="Normal 3 2 2 3 4 2 5" xfId="6416" xr:uid="{802C8FF5-14B3-407B-A524-BE689EE9D54D}"/>
    <cellStyle name="Normal 3 2 2 3 4 3" xfId="1411" xr:uid="{00000000-0005-0000-0000-00005D030000}"/>
    <cellStyle name="Normal 3 2 2 3 4 3 2" xfId="2767" xr:uid="{EAC40119-B240-420C-84FF-0662CCB115E9}"/>
    <cellStyle name="Normal 3 2 2 3 4 3 2 2" xfId="5342" xr:uid="{DF08C390-68E7-4976-94F0-43BEDB9D56AB}"/>
    <cellStyle name="Normal 3 2 2 3 4 3 2 2 2" xfId="10769" xr:uid="{A5A70181-689F-42C9-A5CC-852AF6FD0C9E}"/>
    <cellStyle name="Normal 3 2 2 3 4 3 2 3" xfId="8200" xr:uid="{90BCCBD9-134D-4CF7-B02A-02F46718B773}"/>
    <cellStyle name="Normal 3 2 2 3 4 3 3" xfId="4082" xr:uid="{22E54C14-B902-4458-904A-41D7602ED8E2}"/>
    <cellStyle name="Normal 3 2 2 3 4 3 3 2" xfId="9509" xr:uid="{A3845C0C-09CD-4161-B50D-5DF03F1ED364}"/>
    <cellStyle name="Normal 3 2 2 3 4 3 4" xfId="6850" xr:uid="{8803BF35-C76D-49E3-A8F1-C2DB54E95CCF}"/>
    <cellStyle name="Normal 3 2 2 3 4 4" xfId="2091" xr:uid="{1E4C21CF-CAA1-4728-89BB-E4E142084D1F}"/>
    <cellStyle name="Normal 3 2 2 3 4 4 2" xfId="4714" xr:uid="{268D2A97-1273-4F37-BDB1-960E74652658}"/>
    <cellStyle name="Normal 3 2 2 3 4 4 2 2" xfId="10141" xr:uid="{455D3165-B206-43A6-BE85-2F188981F84C}"/>
    <cellStyle name="Normal 3 2 2 3 4 4 3" xfId="7527" xr:uid="{43B5EDF4-0F11-4EA1-B21D-3903F6A454F3}"/>
    <cellStyle name="Normal 3 2 2 3 4 5" xfId="3453" xr:uid="{E2B5037E-EDE2-4F61-AC09-743413EDED90}"/>
    <cellStyle name="Normal 3 2 2 3 4 5 2" xfId="8881" xr:uid="{3D4F14CF-B9FA-4C45-8B2C-D973900410C1}"/>
    <cellStyle name="Normal 3 2 2 3 4 6" xfId="6161" xr:uid="{1F7EC543-B29B-4AD1-A20C-4F84FD7B2286}"/>
    <cellStyle name="Normal 3 2 2 3 5" xfId="306" xr:uid="{00000000-0005-0000-0000-00005E030000}"/>
    <cellStyle name="Normal 3 2 2 3 5 2" xfId="561" xr:uid="{00000000-0005-0000-0000-00005F030000}"/>
    <cellStyle name="Normal 3 2 2 3 5 2 2" xfId="1717" xr:uid="{00000000-0005-0000-0000-000060030000}"/>
    <cellStyle name="Normal 3 2 2 3 5 2 2 2" xfId="3073" xr:uid="{87F6B995-A850-4EBF-BC4C-9F4DB5AA0FD7}"/>
    <cellStyle name="Normal 3 2 2 3 5 2 2 2 2" xfId="5648" xr:uid="{1053F674-0A20-4284-89F3-BE1369C6FA23}"/>
    <cellStyle name="Normal 3 2 2 3 5 2 2 2 2 2" xfId="11075" xr:uid="{4FD537C6-9288-4A7A-B7C3-D8B69816C75E}"/>
    <cellStyle name="Normal 3 2 2 3 5 2 2 2 3" xfId="8506" xr:uid="{25C2644C-721D-4927-959D-B694695A8505}"/>
    <cellStyle name="Normal 3 2 2 3 5 2 2 3" xfId="4388" xr:uid="{6D9CA67E-9190-4629-B67B-0ABA193AAA2E}"/>
    <cellStyle name="Normal 3 2 2 3 5 2 2 3 2" xfId="9815" xr:uid="{EC8E6176-75DE-43B2-873B-CB8D6BE9C782}"/>
    <cellStyle name="Normal 3 2 2 3 5 2 2 4" xfId="7156" xr:uid="{F56A543A-BD94-4CEB-BA07-1EE26C40233A}"/>
    <cellStyle name="Normal 3 2 2 3 5 2 3" xfId="2397" xr:uid="{DF394B2A-6FF3-469F-B0E9-3E4D0AC5FC47}"/>
    <cellStyle name="Normal 3 2 2 3 5 2 3 2" xfId="5020" xr:uid="{584597B8-BBAE-41EC-973B-30DBB8D51C8B}"/>
    <cellStyle name="Normal 3 2 2 3 5 2 3 2 2" xfId="10447" xr:uid="{B9D93E91-94DE-47BE-8DCC-DCE45BD021D1}"/>
    <cellStyle name="Normal 3 2 2 3 5 2 3 3" xfId="7833" xr:uid="{F42D89D9-C6AB-42E0-A837-E3E9197A6B13}"/>
    <cellStyle name="Normal 3 2 2 3 5 2 4" xfId="3759" xr:uid="{96E51743-FCA9-4558-85A0-A9B0ECBF895E}"/>
    <cellStyle name="Normal 3 2 2 3 5 2 4 2" xfId="9187" xr:uid="{E3DFC454-076A-4AB8-AF49-F9B8C28ECB76}"/>
    <cellStyle name="Normal 3 2 2 3 5 2 5" xfId="6467" xr:uid="{A50217F6-F0CB-444C-982C-164BF6B971C3}"/>
    <cellStyle name="Normal 3 2 2 3 5 3" xfId="1462" xr:uid="{00000000-0005-0000-0000-000061030000}"/>
    <cellStyle name="Normal 3 2 2 3 5 3 2" xfId="2818" xr:uid="{48C6F17A-520D-48F6-A9DC-9284E2A05C21}"/>
    <cellStyle name="Normal 3 2 2 3 5 3 2 2" xfId="5393" xr:uid="{FCC41CD9-080F-4ED7-B65F-DA6DB5875E73}"/>
    <cellStyle name="Normal 3 2 2 3 5 3 2 2 2" xfId="10820" xr:uid="{BCDD6F62-D506-4DE8-8DC9-225BC9E704EC}"/>
    <cellStyle name="Normal 3 2 2 3 5 3 2 3" xfId="8251" xr:uid="{A2BF69FB-A4A1-44C9-A302-C587D4302A83}"/>
    <cellStyle name="Normal 3 2 2 3 5 3 3" xfId="4133" xr:uid="{2B324398-D88E-4EEC-A710-AF60A5A449B6}"/>
    <cellStyle name="Normal 3 2 2 3 5 3 3 2" xfId="9560" xr:uid="{C7EE84BA-565E-4526-81FA-489116FB3A06}"/>
    <cellStyle name="Normal 3 2 2 3 5 3 4" xfId="6901" xr:uid="{80D9254C-EDFC-4D99-8052-16D94E5E125E}"/>
    <cellStyle name="Normal 3 2 2 3 5 4" xfId="2142" xr:uid="{661F5942-2F2A-41E3-AB7D-A178F1C21127}"/>
    <cellStyle name="Normal 3 2 2 3 5 4 2" xfId="4765" xr:uid="{14C6680F-7D64-4785-BBC5-D620D00F6E8A}"/>
    <cellStyle name="Normal 3 2 2 3 5 4 2 2" xfId="10192" xr:uid="{BB512488-3E9E-49A4-8E91-0B81275EA1DD}"/>
    <cellStyle name="Normal 3 2 2 3 5 4 3" xfId="7578" xr:uid="{91676C53-46C1-4567-BE7E-CF29EC6B0FE1}"/>
    <cellStyle name="Normal 3 2 2 3 5 5" xfId="3504" xr:uid="{4CEE316E-18B8-48BF-ADE7-A9102616F619}"/>
    <cellStyle name="Normal 3 2 2 3 5 5 2" xfId="8932" xr:uid="{8C10BA94-466D-4024-B3FC-7B8E7F46D431}"/>
    <cellStyle name="Normal 3 2 2 3 5 6" xfId="6212" xr:uid="{A946746B-2689-4925-8D7B-C77B5627E239}"/>
    <cellStyle name="Normal 3 2 2 3 6" xfId="345" xr:uid="{00000000-0005-0000-0000-000062030000}"/>
    <cellStyle name="Normal 3 2 2 3 6 2" xfId="1501" xr:uid="{00000000-0005-0000-0000-000063030000}"/>
    <cellStyle name="Normal 3 2 2 3 6 2 2" xfId="2857" xr:uid="{3DC9BA32-B318-43BC-A323-838A42E18047}"/>
    <cellStyle name="Normal 3 2 2 3 6 2 2 2" xfId="5432" xr:uid="{708952D0-AB57-437A-8126-009E064C5E8A}"/>
    <cellStyle name="Normal 3 2 2 3 6 2 2 2 2" xfId="10859" xr:uid="{99A49A37-5F2C-45CB-A172-6C51321F62B1}"/>
    <cellStyle name="Normal 3 2 2 3 6 2 2 3" xfId="8290" xr:uid="{2F388C8F-B683-4D82-BC54-418911D61CB2}"/>
    <cellStyle name="Normal 3 2 2 3 6 2 3" xfId="4172" xr:uid="{B0F0BBB1-AC3D-4BDB-9994-EF5BBE7429AD}"/>
    <cellStyle name="Normal 3 2 2 3 6 2 3 2" xfId="9599" xr:uid="{F0324CC5-5276-48BD-8913-8BC92F3A62CB}"/>
    <cellStyle name="Normal 3 2 2 3 6 2 4" xfId="6940" xr:uid="{4BEE5ABA-CF87-42EA-946C-F0878E6B6D07}"/>
    <cellStyle name="Normal 3 2 2 3 6 3" xfId="2181" xr:uid="{92F6A0D3-AC62-4A88-80B1-D0F4A6829B58}"/>
    <cellStyle name="Normal 3 2 2 3 6 3 2" xfId="4804" xr:uid="{E8C970A5-43DC-41F9-B7AC-F7E7CEB6FC6B}"/>
    <cellStyle name="Normal 3 2 2 3 6 3 2 2" xfId="10231" xr:uid="{3FC2317D-757F-4433-B0AF-B983F3310C7D}"/>
    <cellStyle name="Normal 3 2 2 3 6 3 3" xfId="7617" xr:uid="{06B8E1D4-234E-4ED2-A0C3-98C72C173D78}"/>
    <cellStyle name="Normal 3 2 2 3 6 4" xfId="3543" xr:uid="{7C1B0580-DCE3-46DC-8A3A-2D17FCC5F6BD}"/>
    <cellStyle name="Normal 3 2 2 3 6 4 2" xfId="8971" xr:uid="{68EF0690-BD5D-4BDE-BF5B-3E5059C57767}"/>
    <cellStyle name="Normal 3 2 2 3 6 5" xfId="6251" xr:uid="{D9093EEA-BFC6-4654-9B98-3F2B6EC4F210}"/>
    <cellStyle name="Normal 3 2 2 3 7" xfId="662" xr:uid="{00000000-0005-0000-0000-000064030000}"/>
    <cellStyle name="Normal 3 2 2 3 7 2" xfId="1768" xr:uid="{00000000-0005-0000-0000-000065030000}"/>
    <cellStyle name="Normal 3 2 2 3 7 2 2" xfId="3124" xr:uid="{1877C067-13A2-450A-8163-0D25F40C8728}"/>
    <cellStyle name="Normal 3 2 2 3 7 2 2 2" xfId="5699" xr:uid="{98929A06-7AFB-4AB9-A186-33B92DE5CFD3}"/>
    <cellStyle name="Normal 3 2 2 3 7 2 2 2 2" xfId="11126" xr:uid="{31291707-C2B6-4291-8566-2E7A42879725}"/>
    <cellStyle name="Normal 3 2 2 3 7 2 2 3" xfId="8557" xr:uid="{737584EF-C3BD-4D68-A3F6-331A297F186E}"/>
    <cellStyle name="Normal 3 2 2 3 7 2 3" xfId="4439" xr:uid="{B1F19FD9-E970-48D0-A3EB-7231D27D7221}"/>
    <cellStyle name="Normal 3 2 2 3 7 2 3 2" xfId="9866" xr:uid="{CCA4267B-8C86-4A35-9B2C-57A1E17EAC4B}"/>
    <cellStyle name="Normal 3 2 2 3 7 2 4" xfId="7207" xr:uid="{D2BF5AC1-9B4F-4ECB-B15B-CFFA147123C8}"/>
    <cellStyle name="Normal 3 2 2 3 7 3" xfId="2448" xr:uid="{51EC0A27-BBA8-4B2B-A4DC-4CF42F1C653A}"/>
    <cellStyle name="Normal 3 2 2 3 7 3 2" xfId="5071" xr:uid="{024FFF2B-E2FC-42D7-8994-309E84D2D155}"/>
    <cellStyle name="Normal 3 2 2 3 7 3 2 2" xfId="10498" xr:uid="{B64A1BF6-F577-42B6-9C30-831B130AD5C3}"/>
    <cellStyle name="Normal 3 2 2 3 7 3 3" xfId="7884" xr:uid="{D0346AD1-7CB0-474C-B13A-A999D6E599C2}"/>
    <cellStyle name="Normal 3 2 2 3 7 4" xfId="3810" xr:uid="{CFD6649C-8A12-494D-A13F-1FC1C81A2DF8}"/>
    <cellStyle name="Normal 3 2 2 3 7 4 2" xfId="9238" xr:uid="{1EC5EE5D-634C-4544-B5D5-500511350AE9}"/>
    <cellStyle name="Normal 3 2 2 3 7 5" xfId="6518" xr:uid="{B586FD31-1F1E-4879-8138-5F4364836855}"/>
    <cellStyle name="Normal 3 2 2 3 8" xfId="730" xr:uid="{00000000-0005-0000-0000-000066030000}"/>
    <cellStyle name="Normal 3 2 2 3 8 2" xfId="1819" xr:uid="{00000000-0005-0000-0000-000067030000}"/>
    <cellStyle name="Normal 3 2 2 3 8 2 2" xfId="3175" xr:uid="{4FF49884-F3F9-47BA-87ED-70E584347182}"/>
    <cellStyle name="Normal 3 2 2 3 8 2 2 2" xfId="5750" xr:uid="{68BF9339-B78B-4D5C-89F2-F34253A626CB}"/>
    <cellStyle name="Normal 3 2 2 3 8 2 2 2 2" xfId="11177" xr:uid="{7CF64824-9A75-4353-B3E8-F4C4F81B785C}"/>
    <cellStyle name="Normal 3 2 2 3 8 2 2 3" xfId="8608" xr:uid="{2FC41469-85A6-4B3C-9623-B4CADC2F6432}"/>
    <cellStyle name="Normal 3 2 2 3 8 2 3" xfId="4490" xr:uid="{8DAA77B4-2355-4F93-B2A5-2F74950E3A33}"/>
    <cellStyle name="Normal 3 2 2 3 8 2 3 2" xfId="9917" xr:uid="{3299829A-92D8-4486-8A3B-EC93AECAD0CA}"/>
    <cellStyle name="Normal 3 2 2 3 8 2 4" xfId="7258" xr:uid="{C044D5D0-CABE-4CDB-B065-6C9EC022552B}"/>
    <cellStyle name="Normal 3 2 2 3 8 3" xfId="2499" xr:uid="{DB0653E0-EB80-4F0B-8903-6BAFA534CC09}"/>
    <cellStyle name="Normal 3 2 2 3 8 3 2" xfId="5122" xr:uid="{3EAED00A-8B41-4696-A435-24841FC40265}"/>
    <cellStyle name="Normal 3 2 2 3 8 3 2 2" xfId="10549" xr:uid="{632C6631-6C17-457B-9A21-579BDAB87F98}"/>
    <cellStyle name="Normal 3 2 2 3 8 3 3" xfId="7935" xr:uid="{B5B10DDC-930C-42E4-A323-C8D0FABC0C7D}"/>
    <cellStyle name="Normal 3 2 2 3 8 4" xfId="3861" xr:uid="{4C88E525-4582-4A1E-9562-DAD922994222}"/>
    <cellStyle name="Normal 3 2 2 3 8 4 2" xfId="9289" xr:uid="{9DF4678C-22BB-4381-B8B0-0428E887D2A0}"/>
    <cellStyle name="Normal 3 2 2 3 8 5" xfId="6569" xr:uid="{97B9E61B-2FBA-4389-A0B2-8B0BEB75A37E}"/>
    <cellStyle name="Normal 3 2 2 3 9" xfId="1258" xr:uid="{00000000-0005-0000-0000-000068030000}"/>
    <cellStyle name="Normal 3 2 2 3 9 2" xfId="2614" xr:uid="{6C9E184B-DB99-4797-91F5-4375273B47BD}"/>
    <cellStyle name="Normal 3 2 2 3 9 2 2" xfId="5189" xr:uid="{FF7ABBFD-3BCC-40A2-B7D8-700DC308F924}"/>
    <cellStyle name="Normal 3 2 2 3 9 2 2 2" xfId="10616" xr:uid="{6B9C8E9C-1BA2-4075-A967-7CF708F2233A}"/>
    <cellStyle name="Normal 3 2 2 3 9 2 3" xfId="8047" xr:uid="{753CE910-E65D-4C0A-93F5-84D6F33074FF}"/>
    <cellStyle name="Normal 3 2 2 3 9 3" xfId="3929" xr:uid="{40B599D6-54B0-4729-A753-F35BE0DF2D54}"/>
    <cellStyle name="Normal 3 2 2 3 9 3 2" xfId="9356" xr:uid="{E4EB82EE-48F1-40DC-A828-1F035F6DE6EF}"/>
    <cellStyle name="Normal 3 2 2 3 9 4" xfId="6697" xr:uid="{5C973886-018C-4BFF-AF17-FA70BFC8E0FD}"/>
    <cellStyle name="Normal 3 2 2 4" xfId="128" xr:uid="{00000000-0005-0000-0000-000069030000}"/>
    <cellStyle name="Normal 3 2 2 4 2" xfId="383" xr:uid="{00000000-0005-0000-0000-00006A030000}"/>
    <cellStyle name="Normal 3 2 2 4 2 2" xfId="1539" xr:uid="{00000000-0005-0000-0000-00006B030000}"/>
    <cellStyle name="Normal 3 2 2 4 2 2 2" xfId="2895" xr:uid="{3C7211DA-D36E-4E71-B492-DAE481C3F33A}"/>
    <cellStyle name="Normal 3 2 2 4 2 2 2 2" xfId="5470" xr:uid="{40D15CBF-715D-4017-86EA-BA510E3B099D}"/>
    <cellStyle name="Normal 3 2 2 4 2 2 2 2 2" xfId="10897" xr:uid="{3BDB8170-A7C0-48CF-8256-F99037777706}"/>
    <cellStyle name="Normal 3 2 2 4 2 2 2 3" xfId="8328" xr:uid="{9E11B03E-BD68-4EDE-940A-29FACCEF3ECE}"/>
    <cellStyle name="Normal 3 2 2 4 2 2 3" xfId="4210" xr:uid="{9512C12A-2821-44AA-A67D-8B010169F87D}"/>
    <cellStyle name="Normal 3 2 2 4 2 2 3 2" xfId="9637" xr:uid="{C0303CA6-0394-4DA1-8CE8-E57C8F6EB050}"/>
    <cellStyle name="Normal 3 2 2 4 2 2 4" xfId="6978" xr:uid="{B2F9A369-3D40-4DD4-BFC1-096035F54CE1}"/>
    <cellStyle name="Normal 3 2 2 4 2 3" xfId="2219" xr:uid="{11253161-3F1E-40CA-8CB1-B211BF73767D}"/>
    <cellStyle name="Normal 3 2 2 4 2 3 2" xfId="4842" xr:uid="{0FCAEF6E-5434-4D9A-A73B-7178EEF9C742}"/>
    <cellStyle name="Normal 3 2 2 4 2 3 2 2" xfId="10269" xr:uid="{85560E3E-503E-429D-9DD0-75473ABFD8E0}"/>
    <cellStyle name="Normal 3 2 2 4 2 3 3" xfId="7655" xr:uid="{F42AF11E-ECC3-4DB8-AFDC-517AE0B5F931}"/>
    <cellStyle name="Normal 3 2 2 4 2 4" xfId="3581" xr:uid="{EF4B9F0B-94A2-47FC-AECD-73300CC39BD1}"/>
    <cellStyle name="Normal 3 2 2 4 2 4 2" xfId="9009" xr:uid="{4AE434E5-B93F-4E10-8E7E-3674DE4E9623}"/>
    <cellStyle name="Normal 3 2 2 4 2 5" xfId="6289" xr:uid="{597B93FA-6227-47A0-83C5-1B4882FCBC93}"/>
    <cellStyle name="Normal 3 2 2 4 3" xfId="1284" xr:uid="{00000000-0005-0000-0000-00006C030000}"/>
    <cellStyle name="Normal 3 2 2 4 3 2" xfId="2640" xr:uid="{60D0BF96-6DAD-451C-83D1-74A55D85AADD}"/>
    <cellStyle name="Normal 3 2 2 4 3 2 2" xfId="5215" xr:uid="{D86DB3C9-AAFA-434F-8F1E-D1F0737BE218}"/>
    <cellStyle name="Normal 3 2 2 4 3 2 2 2" xfId="10642" xr:uid="{5EA11668-2885-48F2-BC17-6CB77A05B546}"/>
    <cellStyle name="Normal 3 2 2 4 3 2 3" xfId="8073" xr:uid="{B368C15A-F7A0-41AD-AD06-1168D60E42CB}"/>
    <cellStyle name="Normal 3 2 2 4 3 3" xfId="3955" xr:uid="{C3E9D866-A303-4F66-BC80-8DD0A02BBE5D}"/>
    <cellStyle name="Normal 3 2 2 4 3 3 2" xfId="9382" xr:uid="{D26F76AE-311C-4D4C-A4AC-7275B5632653}"/>
    <cellStyle name="Normal 3 2 2 4 3 4" xfId="6723" xr:uid="{424BDCD6-C5C3-487A-A242-5019D36B14A4}"/>
    <cellStyle name="Normal 3 2 2 4 4" xfId="1964" xr:uid="{FD7B3923-4FFE-4257-AA96-BCD02590206E}"/>
    <cellStyle name="Normal 3 2 2 4 4 2" xfId="4587" xr:uid="{67FF682F-97D7-420B-BC25-019064E67E9F}"/>
    <cellStyle name="Normal 3 2 2 4 4 2 2" xfId="10014" xr:uid="{A2CBB125-A89D-48E1-9461-14EA783A8961}"/>
    <cellStyle name="Normal 3 2 2 4 4 3" xfId="7400" xr:uid="{0BBF90D4-8EED-476B-94E1-882D35E30999}"/>
    <cellStyle name="Normal 3 2 2 4 5" xfId="3326" xr:uid="{3C199C61-57B6-49C1-9F27-C45351EF60A4}"/>
    <cellStyle name="Normal 3 2 2 4 5 2" xfId="8754" xr:uid="{95B79292-1E99-4B50-842C-791531177E6D}"/>
    <cellStyle name="Normal 3 2 2 4 6" xfId="6034" xr:uid="{F0C5E90C-52BC-47FA-BD8E-82B6FAC45BE1}"/>
    <cellStyle name="Normal 3 2 2 5" xfId="179" xr:uid="{00000000-0005-0000-0000-00006D030000}"/>
    <cellStyle name="Normal 3 2 2 5 2" xfId="434" xr:uid="{00000000-0005-0000-0000-00006E030000}"/>
    <cellStyle name="Normal 3 2 2 5 2 2" xfId="1590" xr:uid="{00000000-0005-0000-0000-00006F030000}"/>
    <cellStyle name="Normal 3 2 2 5 2 2 2" xfId="2946" xr:uid="{F8703776-E69D-40B4-BC25-30E8C5CC18E0}"/>
    <cellStyle name="Normal 3 2 2 5 2 2 2 2" xfId="5521" xr:uid="{773ECCBA-3AD5-4F23-8561-C0478F06AB0E}"/>
    <cellStyle name="Normal 3 2 2 5 2 2 2 2 2" xfId="10948" xr:uid="{12614283-B147-42EF-940A-7D1A232A2F78}"/>
    <cellStyle name="Normal 3 2 2 5 2 2 2 3" xfId="8379" xr:uid="{818E500F-8D7A-41C7-B823-D6DA38A936B8}"/>
    <cellStyle name="Normal 3 2 2 5 2 2 3" xfId="4261" xr:uid="{CAFBF3EA-FB34-492D-9159-0482C87A3E2B}"/>
    <cellStyle name="Normal 3 2 2 5 2 2 3 2" xfId="9688" xr:uid="{2B8B3654-41D1-4996-B701-6813EE26B44D}"/>
    <cellStyle name="Normal 3 2 2 5 2 2 4" xfId="7029" xr:uid="{658DC6A1-C575-4D2A-BB0C-C56B833FAF6C}"/>
    <cellStyle name="Normal 3 2 2 5 2 3" xfId="2270" xr:uid="{F5C45C82-15B6-4BA4-8EC4-452234A43B5E}"/>
    <cellStyle name="Normal 3 2 2 5 2 3 2" xfId="4893" xr:uid="{FBA9DE85-3E66-4648-BCAC-3BC57DA2E5DE}"/>
    <cellStyle name="Normal 3 2 2 5 2 3 2 2" xfId="10320" xr:uid="{2EF654AD-3A8E-4EB1-90A4-AD7762BB6E8E}"/>
    <cellStyle name="Normal 3 2 2 5 2 3 3" xfId="7706" xr:uid="{1DAC4582-6D57-4C7A-9316-46F953CB8567}"/>
    <cellStyle name="Normal 3 2 2 5 2 4" xfId="3632" xr:uid="{D6BDDF75-109E-4873-AC2F-A53EB8F32836}"/>
    <cellStyle name="Normal 3 2 2 5 2 4 2" xfId="9060" xr:uid="{48E6CAE3-A7CA-4571-9DBA-33DC04979C99}"/>
    <cellStyle name="Normal 3 2 2 5 2 5" xfId="6340" xr:uid="{607724A0-1E2D-44D5-8160-AFF7EE79ABAD}"/>
    <cellStyle name="Normal 3 2 2 5 3" xfId="1335" xr:uid="{00000000-0005-0000-0000-000070030000}"/>
    <cellStyle name="Normal 3 2 2 5 3 2" xfId="2691" xr:uid="{F9B14C30-F307-46B7-99C9-C26389015740}"/>
    <cellStyle name="Normal 3 2 2 5 3 2 2" xfId="5266" xr:uid="{32D4A140-32C2-4FA1-BFC1-F37215CF5480}"/>
    <cellStyle name="Normal 3 2 2 5 3 2 2 2" xfId="10693" xr:uid="{D0C26720-AB90-4EA1-969A-EB8852954527}"/>
    <cellStyle name="Normal 3 2 2 5 3 2 3" xfId="8124" xr:uid="{D6BE7AB0-5669-4703-BD6C-4CCD4377E12B}"/>
    <cellStyle name="Normal 3 2 2 5 3 3" xfId="4006" xr:uid="{581C5778-127F-4F85-81C4-372ADED3BFE7}"/>
    <cellStyle name="Normal 3 2 2 5 3 3 2" xfId="9433" xr:uid="{5210B1C2-2826-4444-9C10-D66664E1D65D}"/>
    <cellStyle name="Normal 3 2 2 5 3 4" xfId="6774" xr:uid="{D3EACA21-3796-4508-A3B8-1AFE104B89FE}"/>
    <cellStyle name="Normal 3 2 2 5 4" xfId="2015" xr:uid="{200737BA-DDAA-4FA9-A58E-82A07457B980}"/>
    <cellStyle name="Normal 3 2 2 5 4 2" xfId="4638" xr:uid="{4660B021-3C1C-4351-8995-F4AE4DF57057}"/>
    <cellStyle name="Normal 3 2 2 5 4 2 2" xfId="10065" xr:uid="{06C74AD9-A288-459D-8BF3-BFA9FE6BE824}"/>
    <cellStyle name="Normal 3 2 2 5 4 3" xfId="7451" xr:uid="{31536C04-84D1-42D1-BF5D-C8E6EA491EA9}"/>
    <cellStyle name="Normal 3 2 2 5 5" xfId="3377" xr:uid="{901F26C0-81EB-44E3-92C1-CDF940A72244}"/>
    <cellStyle name="Normal 3 2 2 5 5 2" xfId="8805" xr:uid="{9E259CE0-371E-49FD-B3CA-1796533B20FC}"/>
    <cellStyle name="Normal 3 2 2 5 6" xfId="6085" xr:uid="{028F1A06-857F-4D14-878E-5A4824114529}"/>
    <cellStyle name="Normal 3 2 2 6" xfId="230" xr:uid="{00000000-0005-0000-0000-000071030000}"/>
    <cellStyle name="Normal 3 2 2 6 2" xfId="485" xr:uid="{00000000-0005-0000-0000-000072030000}"/>
    <cellStyle name="Normal 3 2 2 6 2 2" xfId="1641" xr:uid="{00000000-0005-0000-0000-000073030000}"/>
    <cellStyle name="Normal 3 2 2 6 2 2 2" xfId="2997" xr:uid="{B485EAAD-AB3E-4BE8-9644-31AC2EDEFEF8}"/>
    <cellStyle name="Normal 3 2 2 6 2 2 2 2" xfId="5572" xr:uid="{87984C15-7EC0-4D66-9AD0-E3C23F49D7B3}"/>
    <cellStyle name="Normal 3 2 2 6 2 2 2 2 2" xfId="10999" xr:uid="{4514B043-4C70-49D4-841F-C552F14CCC29}"/>
    <cellStyle name="Normal 3 2 2 6 2 2 2 3" xfId="8430" xr:uid="{B25A413F-0EF9-476E-BD2C-A2B94AF51E64}"/>
    <cellStyle name="Normal 3 2 2 6 2 2 3" xfId="4312" xr:uid="{86ACC02D-CEAF-4066-9C02-1726162988A6}"/>
    <cellStyle name="Normal 3 2 2 6 2 2 3 2" xfId="9739" xr:uid="{C357E68E-34F9-4895-8E5A-64C66E3E0F60}"/>
    <cellStyle name="Normal 3 2 2 6 2 2 4" xfId="7080" xr:uid="{D94647FE-2430-4354-B457-44C0F7CCDAE3}"/>
    <cellStyle name="Normal 3 2 2 6 2 3" xfId="2321" xr:uid="{A1952C23-42AB-400D-921E-76BD173B7B49}"/>
    <cellStyle name="Normal 3 2 2 6 2 3 2" xfId="4944" xr:uid="{0AECB7D7-2AB9-4337-B356-3B7327B45E6E}"/>
    <cellStyle name="Normal 3 2 2 6 2 3 2 2" xfId="10371" xr:uid="{111DDBFA-3333-49E8-881F-E56041423F86}"/>
    <cellStyle name="Normal 3 2 2 6 2 3 3" xfId="7757" xr:uid="{DA08BD13-269B-47D5-AD84-DB94847D8E45}"/>
    <cellStyle name="Normal 3 2 2 6 2 4" xfId="3683" xr:uid="{A7D3C36D-0165-441F-AEC0-E03AC3487C9E}"/>
    <cellStyle name="Normal 3 2 2 6 2 4 2" xfId="9111" xr:uid="{7EF0635E-E53C-4B04-97D0-8DD80938FF0F}"/>
    <cellStyle name="Normal 3 2 2 6 2 5" xfId="6391" xr:uid="{05006078-83CC-44FA-95DF-958AFB2A0117}"/>
    <cellStyle name="Normal 3 2 2 6 3" xfId="1386" xr:uid="{00000000-0005-0000-0000-000074030000}"/>
    <cellStyle name="Normal 3 2 2 6 3 2" xfId="2742" xr:uid="{353FFEC4-4F81-4D75-B01F-A288D8924D2A}"/>
    <cellStyle name="Normal 3 2 2 6 3 2 2" xfId="5317" xr:uid="{D20B0530-4451-4E16-88CC-D31159276B4D}"/>
    <cellStyle name="Normal 3 2 2 6 3 2 2 2" xfId="10744" xr:uid="{1EDABC2A-E7CF-4ED6-9E44-95CF1544399D}"/>
    <cellStyle name="Normal 3 2 2 6 3 2 3" xfId="8175" xr:uid="{FB494326-BAA1-460F-8C32-C7807AA5AE88}"/>
    <cellStyle name="Normal 3 2 2 6 3 3" xfId="4057" xr:uid="{9984DFDE-B9DF-478E-A15A-99EE95B24BD8}"/>
    <cellStyle name="Normal 3 2 2 6 3 3 2" xfId="9484" xr:uid="{F7535DFC-81C8-438A-B836-C038C81AF52C}"/>
    <cellStyle name="Normal 3 2 2 6 3 4" xfId="6825" xr:uid="{C94BA944-B172-40FD-9993-ED519A0083A4}"/>
    <cellStyle name="Normal 3 2 2 6 4" xfId="2066" xr:uid="{357F4325-9A16-4CFA-8577-507AF4713993}"/>
    <cellStyle name="Normal 3 2 2 6 4 2" xfId="4689" xr:uid="{A55A74EA-F643-4C02-A724-03CD267F618A}"/>
    <cellStyle name="Normal 3 2 2 6 4 2 2" xfId="10116" xr:uid="{ABCEFB30-1F31-4A6E-B1E9-40004A015AE8}"/>
    <cellStyle name="Normal 3 2 2 6 4 3" xfId="7502" xr:uid="{870EB5A0-DA47-4DE4-A19D-E4730063646E}"/>
    <cellStyle name="Normal 3 2 2 6 5" xfId="3428" xr:uid="{2505E51B-5014-4D12-A498-B48CAEE5BE24}"/>
    <cellStyle name="Normal 3 2 2 6 5 2" xfId="8856" xr:uid="{35E81110-A65B-430E-9FB8-042F713176AA}"/>
    <cellStyle name="Normal 3 2 2 6 6" xfId="6136" xr:uid="{5F76AE22-EC70-4C88-9C4D-B1F1E14A8CB4}"/>
    <cellStyle name="Normal 3 2 2 7" xfId="281" xr:uid="{00000000-0005-0000-0000-000075030000}"/>
    <cellStyle name="Normal 3 2 2 7 2" xfId="536" xr:uid="{00000000-0005-0000-0000-000076030000}"/>
    <cellStyle name="Normal 3 2 2 7 2 2" xfId="1692" xr:uid="{00000000-0005-0000-0000-000077030000}"/>
    <cellStyle name="Normal 3 2 2 7 2 2 2" xfId="3048" xr:uid="{66DF2D2D-19E8-4AD3-AD1D-A4692A345F1B}"/>
    <cellStyle name="Normal 3 2 2 7 2 2 2 2" xfId="5623" xr:uid="{5EEAE2EC-9895-4726-808E-8E208C1BF857}"/>
    <cellStyle name="Normal 3 2 2 7 2 2 2 2 2" xfId="11050" xr:uid="{1B9DECED-7CCA-49A1-90A9-C563EBCCEECE}"/>
    <cellStyle name="Normal 3 2 2 7 2 2 2 3" xfId="8481" xr:uid="{38887E63-1E44-4284-A3AB-AC624DD7B36D}"/>
    <cellStyle name="Normal 3 2 2 7 2 2 3" xfId="4363" xr:uid="{744F4884-649B-4A35-8A0F-1F0DCC2F6746}"/>
    <cellStyle name="Normal 3 2 2 7 2 2 3 2" xfId="9790" xr:uid="{0C5BC51C-83B4-4563-8E98-C06AD016B9BD}"/>
    <cellStyle name="Normal 3 2 2 7 2 2 4" xfId="7131" xr:uid="{B05F8DE1-5013-4913-853F-315638073415}"/>
    <cellStyle name="Normal 3 2 2 7 2 3" xfId="2372" xr:uid="{10FAB252-C773-4D59-85BE-5C2D8212CF03}"/>
    <cellStyle name="Normal 3 2 2 7 2 3 2" xfId="4995" xr:uid="{8D235B15-87F9-4997-9ADF-E1E3CEDD50A2}"/>
    <cellStyle name="Normal 3 2 2 7 2 3 2 2" xfId="10422" xr:uid="{5B72580C-7E5B-473A-84A1-610558BBC711}"/>
    <cellStyle name="Normal 3 2 2 7 2 3 3" xfId="7808" xr:uid="{9C3D5522-2C1B-42AA-A97F-110967C66901}"/>
    <cellStyle name="Normal 3 2 2 7 2 4" xfId="3734" xr:uid="{9B06318C-B4B9-479F-BB64-6E20C665DA57}"/>
    <cellStyle name="Normal 3 2 2 7 2 4 2" xfId="9162" xr:uid="{E9FA1D63-E75E-4DD9-80F4-13B8664A80D3}"/>
    <cellStyle name="Normal 3 2 2 7 2 5" xfId="6442" xr:uid="{41F22F39-B0AA-4F21-869F-4D658237F418}"/>
    <cellStyle name="Normal 3 2 2 7 3" xfId="1437" xr:uid="{00000000-0005-0000-0000-000078030000}"/>
    <cellStyle name="Normal 3 2 2 7 3 2" xfId="2793" xr:uid="{6298BF62-891C-464B-BABC-37DA5F03F8B8}"/>
    <cellStyle name="Normal 3 2 2 7 3 2 2" xfId="5368" xr:uid="{A26C68AB-58EB-48E6-8665-51FDF5F82A82}"/>
    <cellStyle name="Normal 3 2 2 7 3 2 2 2" xfId="10795" xr:uid="{7C12DEB5-ECC6-41F2-A982-AB7AAC007855}"/>
    <cellStyle name="Normal 3 2 2 7 3 2 3" xfId="8226" xr:uid="{4E84F6C5-B91F-4B41-B420-7B7760C6C80B}"/>
    <cellStyle name="Normal 3 2 2 7 3 3" xfId="4108" xr:uid="{7B2D7F52-B1BC-44DA-A757-D7D262C2E587}"/>
    <cellStyle name="Normal 3 2 2 7 3 3 2" xfId="9535" xr:uid="{F2AB1752-9CE9-40AC-A042-1F08194E7F41}"/>
    <cellStyle name="Normal 3 2 2 7 3 4" xfId="6876" xr:uid="{BDE5026B-2B8F-4B2D-8304-99D9154BDCC6}"/>
    <cellStyle name="Normal 3 2 2 7 4" xfId="2117" xr:uid="{9D35F98D-FAE6-429A-99C0-BF5FAB6F87D8}"/>
    <cellStyle name="Normal 3 2 2 7 4 2" xfId="4740" xr:uid="{910F20F3-217E-467C-9B79-3F0B37D06799}"/>
    <cellStyle name="Normal 3 2 2 7 4 2 2" xfId="10167" xr:uid="{66D433CD-7BDE-4872-9664-BFC8943C85D6}"/>
    <cellStyle name="Normal 3 2 2 7 4 3" xfId="7553" xr:uid="{07A56942-0073-4113-BFB8-B848CC2BEB4E}"/>
    <cellStyle name="Normal 3 2 2 7 5" xfId="3479" xr:uid="{3E5397DF-DFDD-48FA-AC0C-2C397447B8B4}"/>
    <cellStyle name="Normal 3 2 2 7 5 2" xfId="8907" xr:uid="{CD31FE3D-D622-4392-8151-C64CCC55950E}"/>
    <cellStyle name="Normal 3 2 2 7 6" xfId="6187" xr:uid="{C0FF2520-4AB5-452D-8127-F8A7261A6A82}"/>
    <cellStyle name="Normal 3 2 2 8" xfId="342" xr:uid="{00000000-0005-0000-0000-000079030000}"/>
    <cellStyle name="Normal 3 2 2 8 2" xfId="1498" xr:uid="{00000000-0005-0000-0000-00007A030000}"/>
    <cellStyle name="Normal 3 2 2 8 2 2" xfId="2854" xr:uid="{6A9675DB-8B75-4C57-9174-FBDA67310032}"/>
    <cellStyle name="Normal 3 2 2 8 2 2 2" xfId="5429" xr:uid="{E8DE677C-7C8A-4A46-8680-4FAF406C4BB0}"/>
    <cellStyle name="Normal 3 2 2 8 2 2 2 2" xfId="10856" xr:uid="{386A7517-24F5-4F6B-AF22-E701DB8EE647}"/>
    <cellStyle name="Normal 3 2 2 8 2 2 3" xfId="8287" xr:uid="{7295A851-1C2A-4F72-BF31-B2E02411C976}"/>
    <cellStyle name="Normal 3 2 2 8 2 3" xfId="4169" xr:uid="{331B47D4-AE01-456D-A133-6A75CD5B6113}"/>
    <cellStyle name="Normal 3 2 2 8 2 3 2" xfId="9596" xr:uid="{F54BBEA7-3087-4D18-92A0-9386E52F2154}"/>
    <cellStyle name="Normal 3 2 2 8 2 4" xfId="6937" xr:uid="{8AC7191A-4526-4FAA-945D-C01844EBCDE1}"/>
    <cellStyle name="Normal 3 2 2 8 3" xfId="2178" xr:uid="{AA77AD43-FFCD-491A-B49F-F932A599AF93}"/>
    <cellStyle name="Normal 3 2 2 8 3 2" xfId="4801" xr:uid="{B21BE341-A18F-458D-806C-FE370365C7F9}"/>
    <cellStyle name="Normal 3 2 2 8 3 2 2" xfId="10228" xr:uid="{5E4692CA-2A08-469C-A743-165140C04A66}"/>
    <cellStyle name="Normal 3 2 2 8 3 3" xfId="7614" xr:uid="{8B14681F-5DB5-4CA0-AC94-B5326E84D92B}"/>
    <cellStyle name="Normal 3 2 2 8 4" xfId="3540" xr:uid="{78CCBF53-E2EB-400B-B7E7-75B1FBC74311}"/>
    <cellStyle name="Normal 3 2 2 8 4 2" xfId="8968" xr:uid="{E98F0656-723C-40E2-A71C-9313EF16F6D5}"/>
    <cellStyle name="Normal 3 2 2 8 5" xfId="6248" xr:uid="{FE10215F-DE04-48CD-B10C-05037AA2A87B}"/>
    <cellStyle name="Normal 3 2 2 9" xfId="615" xr:uid="{00000000-0005-0000-0000-00007B030000}"/>
    <cellStyle name="Normal 3 2 2 9 2" xfId="1743" xr:uid="{00000000-0005-0000-0000-00007C030000}"/>
    <cellStyle name="Normal 3 2 2 9 2 2" xfId="3099" xr:uid="{BCD5C26F-8374-4FD1-81BB-3D51A4EF4B50}"/>
    <cellStyle name="Normal 3 2 2 9 2 2 2" xfId="5674" xr:uid="{62110EDF-9A31-43BC-A22C-B420CB17AF3C}"/>
    <cellStyle name="Normal 3 2 2 9 2 2 2 2" xfId="11101" xr:uid="{8DCB813F-8297-47F5-AFA8-643602FB5883}"/>
    <cellStyle name="Normal 3 2 2 9 2 2 3" xfId="8532" xr:uid="{F9376426-4810-436D-BC8E-15C2FD18D8FF}"/>
    <cellStyle name="Normal 3 2 2 9 2 3" xfId="4414" xr:uid="{E3DA11E5-05D7-4CC9-AC80-49998EB7AF05}"/>
    <cellStyle name="Normal 3 2 2 9 2 3 2" xfId="9841" xr:uid="{D77DDDDD-46C5-4087-8767-856AE13F881D}"/>
    <cellStyle name="Normal 3 2 2 9 2 4" xfId="7182" xr:uid="{F2CF1422-CB57-467A-A715-534AA0DC9802}"/>
    <cellStyle name="Normal 3 2 2 9 3" xfId="2423" xr:uid="{37391182-E830-4D39-A2E8-20A13D6CC8B8}"/>
    <cellStyle name="Normal 3 2 2 9 3 2" xfId="5046" xr:uid="{1C5FE197-4346-411D-A7E0-0009F5696673}"/>
    <cellStyle name="Normal 3 2 2 9 3 2 2" xfId="10473" xr:uid="{6218F0C1-8F2B-44EB-A1E7-73C98CF144EC}"/>
    <cellStyle name="Normal 3 2 2 9 3 3" xfId="7859" xr:uid="{EF954706-03F2-4C48-BB9E-07EF319BF0C1}"/>
    <cellStyle name="Normal 3 2 2 9 4" xfId="3785" xr:uid="{34231612-1AA9-408D-A656-D7FA7DB182C1}"/>
    <cellStyle name="Normal 3 2 2 9 4 2" xfId="9213" xr:uid="{2388BAC0-2B5E-4D3B-A725-C1F432BB102F}"/>
    <cellStyle name="Normal 3 2 2 9 5" xfId="6493" xr:uid="{EE443CC7-58CE-4583-9746-D71781B0C138}"/>
    <cellStyle name="Normal 3 2 3" xfId="42" xr:uid="{00000000-0005-0000-0000-00007D030000}"/>
    <cellStyle name="Normal 3 2 3 10" xfId="711" xr:uid="{00000000-0005-0000-0000-00007E030000}"/>
    <cellStyle name="Normal 3 2 3 10 2" xfId="1800" xr:uid="{00000000-0005-0000-0000-00007F030000}"/>
    <cellStyle name="Normal 3 2 3 10 2 2" xfId="3156" xr:uid="{B3E3D6ED-F1FB-49AF-AB14-83ABB083FBDF}"/>
    <cellStyle name="Normal 3 2 3 10 2 2 2" xfId="5731" xr:uid="{7ED49DA5-1634-4BB3-8A29-AF1E739BDB8B}"/>
    <cellStyle name="Normal 3 2 3 10 2 2 2 2" xfId="11158" xr:uid="{18DFEB5B-3CB7-4D62-A2E2-A43A26F5C9D3}"/>
    <cellStyle name="Normal 3 2 3 10 2 2 3" xfId="8589" xr:uid="{73F41F2A-8B2E-4E41-A7D2-1AF38CBE2022}"/>
    <cellStyle name="Normal 3 2 3 10 2 3" xfId="4471" xr:uid="{5DF5ECB1-7F10-49E6-8AC7-0401AC1F4903}"/>
    <cellStyle name="Normal 3 2 3 10 2 3 2" xfId="9898" xr:uid="{C5B16234-54DB-45E7-A953-0FB74A8E9DB2}"/>
    <cellStyle name="Normal 3 2 3 10 2 4" xfId="7239" xr:uid="{CD5674C9-42DB-405D-ACFD-769F12CD7779}"/>
    <cellStyle name="Normal 3 2 3 10 3" xfId="2480" xr:uid="{A9E7C796-AF69-42C6-82AB-6922D4ADF77F}"/>
    <cellStyle name="Normal 3 2 3 10 3 2" xfId="5103" xr:uid="{A7A9E941-7EBA-458F-8DA0-5DA6FE3301B4}"/>
    <cellStyle name="Normal 3 2 3 10 3 2 2" xfId="10530" xr:uid="{82827AA4-145D-4B77-97B9-D34F2D9946CE}"/>
    <cellStyle name="Normal 3 2 3 10 3 3" xfId="7916" xr:uid="{F41942DD-3837-4745-BE32-E51D9D4A3351}"/>
    <cellStyle name="Normal 3 2 3 10 4" xfId="3842" xr:uid="{655859FB-F301-4281-A35B-EF9164D7A9BC}"/>
    <cellStyle name="Normal 3 2 3 10 4 2" xfId="9270" xr:uid="{D8E16225-2E21-4E74-981C-0A08735A325D}"/>
    <cellStyle name="Normal 3 2 3 10 5" xfId="6550" xr:uid="{29A6E7A3-59B8-423F-8C4D-E5026E18EC0B}"/>
    <cellStyle name="Normal 3 2 3 11" xfId="1239" xr:uid="{00000000-0005-0000-0000-000080030000}"/>
    <cellStyle name="Normal 3 2 3 11 2" xfId="2595" xr:uid="{E8EC6C51-DF66-4DCF-9E12-CC989ABD9764}"/>
    <cellStyle name="Normal 3 2 3 11 2 2" xfId="5170" xr:uid="{B2BD82F9-369D-4D5B-A33A-C18D467E7A49}"/>
    <cellStyle name="Normal 3 2 3 11 2 2 2" xfId="10597" xr:uid="{9FD48FCE-852D-49E9-8CC5-2C9F50B76A7E}"/>
    <cellStyle name="Normal 3 2 3 11 2 3" xfId="8028" xr:uid="{1A3BDAD8-08D7-4D33-96EE-B8168E90FF1E}"/>
    <cellStyle name="Normal 3 2 3 11 3" xfId="3910" xr:uid="{B48BC989-7FE1-406C-B4B9-A4F88D91F269}"/>
    <cellStyle name="Normal 3 2 3 11 3 2" xfId="9337" xr:uid="{33D99187-73DB-4C7D-9AD8-E125D18B76F6}"/>
    <cellStyle name="Normal 3 2 3 11 4" xfId="6678" xr:uid="{48375682-EE2A-42B3-8B06-0442A7446542}"/>
    <cellStyle name="Normal 3 2 3 12" xfId="1919" xr:uid="{27F53735-CDE2-421B-B8B7-D102017F0E1E}"/>
    <cellStyle name="Normal 3 2 3 12 2" xfId="4542" xr:uid="{BF474844-4C96-423D-8821-71B2A8E9B000}"/>
    <cellStyle name="Normal 3 2 3 12 2 2" xfId="9969" xr:uid="{480A9E5B-707C-4E26-AF54-599F4DB57C90}"/>
    <cellStyle name="Normal 3 2 3 12 3" xfId="7355" xr:uid="{83F5C4F7-39CC-4481-A61F-ABDB1D91EE6D}"/>
    <cellStyle name="Normal 3 2 3 13" xfId="3281" xr:uid="{7A6D404D-A3EE-4FDC-9D1F-7D139A4E24E1}"/>
    <cellStyle name="Normal 3 2 3 13 2" xfId="8709" xr:uid="{FD259C20-337E-4085-A87E-F23D6DCAFEF0}"/>
    <cellStyle name="Normal 3 2 3 14" xfId="5987" xr:uid="{87E839B1-116F-4AAA-9663-B199EFC8BDF0}"/>
    <cellStyle name="Normal 3 2 3 2" xfId="53" xr:uid="{00000000-0005-0000-0000-000081030000}"/>
    <cellStyle name="Normal 3 2 3 2 10" xfId="1250" xr:uid="{00000000-0005-0000-0000-000082030000}"/>
    <cellStyle name="Normal 3 2 3 2 10 2" xfId="2606" xr:uid="{B4E53A05-AC82-4FC9-A640-BFB9B49212A7}"/>
    <cellStyle name="Normal 3 2 3 2 10 2 2" xfId="5181" xr:uid="{38187B16-CFE4-4414-AE18-B527685D0C3B}"/>
    <cellStyle name="Normal 3 2 3 2 10 2 2 2" xfId="10608" xr:uid="{29E77982-3F18-484F-AB87-6DC72924CC55}"/>
    <cellStyle name="Normal 3 2 3 2 10 2 3" xfId="8039" xr:uid="{DE8394DC-A348-43DA-9C08-8831CDCECE8D}"/>
    <cellStyle name="Normal 3 2 3 2 10 3" xfId="3921" xr:uid="{B601761D-D457-47EA-A2D7-2C00C6D12A07}"/>
    <cellStyle name="Normal 3 2 3 2 10 3 2" xfId="9348" xr:uid="{06DAD950-0371-4864-9215-EE18799157D9}"/>
    <cellStyle name="Normal 3 2 3 2 10 4" xfId="6689" xr:uid="{4583F054-F6A9-41A8-B5F9-0E582CD8A919}"/>
    <cellStyle name="Normal 3 2 3 2 11" xfId="1930" xr:uid="{80E55F51-9FD1-4407-A5CE-D6A547646DD3}"/>
    <cellStyle name="Normal 3 2 3 2 11 2" xfId="4553" xr:uid="{22E72E0F-62EB-408A-990B-4F9285607017}"/>
    <cellStyle name="Normal 3 2 3 2 11 2 2" xfId="9980" xr:uid="{6948E5B1-9ADC-4204-B192-3D8455FCB4FB}"/>
    <cellStyle name="Normal 3 2 3 2 11 3" xfId="7366" xr:uid="{A78A96AF-B64F-4B1A-8A1C-BD8E1E0043E4}"/>
    <cellStyle name="Normal 3 2 3 2 12" xfId="3292" xr:uid="{0992E07D-5923-4FD7-95F5-3C286A7C5F7A}"/>
    <cellStyle name="Normal 3 2 3 2 12 2" xfId="8720" xr:uid="{8CF78E17-E810-419B-A5EE-73F585A9AA0A}"/>
    <cellStyle name="Normal 3 2 3 2 13" xfId="5998" xr:uid="{CC77FEB9-80FD-4B09-A32D-C0AAF7B12843}"/>
    <cellStyle name="Normal 3 2 3 2 2" xfId="108" xr:uid="{00000000-0005-0000-0000-000083030000}"/>
    <cellStyle name="Normal 3 2 3 2 2 10" xfId="1955" xr:uid="{72E3FC43-EF02-45FD-827C-D4022F9B2680}"/>
    <cellStyle name="Normal 3 2 3 2 2 10 2" xfId="4578" xr:uid="{4A19B308-9B42-48DD-8BDD-CE88902F326B}"/>
    <cellStyle name="Normal 3 2 3 2 2 10 2 2" xfId="10005" xr:uid="{2C2D8B49-CA14-43D1-9C34-9379F0A46EE5}"/>
    <cellStyle name="Normal 3 2 3 2 2 10 3" xfId="7391" xr:uid="{BE5380A8-F22C-45EA-8EA1-DED223FF868C}"/>
    <cellStyle name="Normal 3 2 3 2 2 11" xfId="3317" xr:uid="{8F287AE2-0592-4E26-849B-0A8BD1DA9C9B}"/>
    <cellStyle name="Normal 3 2 3 2 2 11 2" xfId="8745" xr:uid="{C1650375-B93D-4B65-9F24-AB0F7F413E63}"/>
    <cellStyle name="Normal 3 2 3 2 2 12" xfId="6024" xr:uid="{0BC78590-D30A-4AB0-BC4D-0B45F1142945}"/>
    <cellStyle name="Normal 3 2 3 2 2 2" xfId="170" xr:uid="{00000000-0005-0000-0000-000084030000}"/>
    <cellStyle name="Normal 3 2 3 2 2 2 2" xfId="425" xr:uid="{00000000-0005-0000-0000-000085030000}"/>
    <cellStyle name="Normal 3 2 3 2 2 2 2 2" xfId="1581" xr:uid="{00000000-0005-0000-0000-000086030000}"/>
    <cellStyle name="Normal 3 2 3 2 2 2 2 2 2" xfId="2937" xr:uid="{BD4A5B06-BB30-4E76-8359-4CB59ABBA224}"/>
    <cellStyle name="Normal 3 2 3 2 2 2 2 2 2 2" xfId="5512" xr:uid="{5F58F379-86A8-4874-9CFC-81FC7360C5A6}"/>
    <cellStyle name="Normal 3 2 3 2 2 2 2 2 2 2 2" xfId="10939" xr:uid="{65098A5A-0397-4F2A-B2B4-CD6509594711}"/>
    <cellStyle name="Normal 3 2 3 2 2 2 2 2 2 3" xfId="8370" xr:uid="{8019E2A1-2EBB-4299-8A7C-CBF383BFEAEC}"/>
    <cellStyle name="Normal 3 2 3 2 2 2 2 2 3" xfId="4252" xr:uid="{E1D438CD-960E-40D3-B6E0-862617819CDF}"/>
    <cellStyle name="Normal 3 2 3 2 2 2 2 2 3 2" xfId="9679" xr:uid="{A6EE0E57-F469-4DA5-AE5F-6510C9A1E166}"/>
    <cellStyle name="Normal 3 2 3 2 2 2 2 2 4" xfId="7020" xr:uid="{587A2A44-5197-4A9C-A5BE-439F24E2BC27}"/>
    <cellStyle name="Normal 3 2 3 2 2 2 2 3" xfId="2261" xr:uid="{58C08966-E896-4A31-B602-4F5056C22276}"/>
    <cellStyle name="Normal 3 2 3 2 2 2 2 3 2" xfId="4884" xr:uid="{F0DBA79E-F80E-4CB9-9EF7-5739119F43AD}"/>
    <cellStyle name="Normal 3 2 3 2 2 2 2 3 2 2" xfId="10311" xr:uid="{AD447663-6541-4392-A411-B726BAE12997}"/>
    <cellStyle name="Normal 3 2 3 2 2 2 2 3 3" xfId="7697" xr:uid="{140923B4-EC15-481E-875A-47E5BC0AE7DC}"/>
    <cellStyle name="Normal 3 2 3 2 2 2 2 4" xfId="3623" xr:uid="{2D4BF098-AE8F-4102-9939-4A1A073BBF32}"/>
    <cellStyle name="Normal 3 2 3 2 2 2 2 4 2" xfId="9051" xr:uid="{248C859A-CEDF-45EC-A5FD-392A3FCB9D68}"/>
    <cellStyle name="Normal 3 2 3 2 2 2 2 5" xfId="6331" xr:uid="{26067DBB-BB43-4AAF-B8AA-00323B84A672}"/>
    <cellStyle name="Normal 3 2 3 2 2 2 3" xfId="1326" xr:uid="{00000000-0005-0000-0000-000087030000}"/>
    <cellStyle name="Normal 3 2 3 2 2 2 3 2" xfId="2682" xr:uid="{BA722DAF-35F0-42D4-B74A-8604DF57D6CC}"/>
    <cellStyle name="Normal 3 2 3 2 2 2 3 2 2" xfId="5257" xr:uid="{0594ED69-3BE6-4D0F-A998-5D29C1465B7D}"/>
    <cellStyle name="Normal 3 2 3 2 2 2 3 2 2 2" xfId="10684" xr:uid="{8803E3D1-6257-411D-B904-EAF5FE31627C}"/>
    <cellStyle name="Normal 3 2 3 2 2 2 3 2 3" xfId="8115" xr:uid="{8B09BB21-978B-42FC-BC67-72D55A334351}"/>
    <cellStyle name="Normal 3 2 3 2 2 2 3 3" xfId="3997" xr:uid="{73852B4D-B280-4B8A-A78A-91D462DFBD23}"/>
    <cellStyle name="Normal 3 2 3 2 2 2 3 3 2" xfId="9424" xr:uid="{B8CEDB38-50B6-49A2-82BC-A5FC60D5DDEE}"/>
    <cellStyle name="Normal 3 2 3 2 2 2 3 4" xfId="6765" xr:uid="{F8B0E437-BFA0-4F3E-AD1F-C4A11E3FE56A}"/>
    <cellStyle name="Normal 3 2 3 2 2 2 4" xfId="2006" xr:uid="{CBD4A139-25D0-45F6-A050-F6A28B8E2D91}"/>
    <cellStyle name="Normal 3 2 3 2 2 2 4 2" xfId="4629" xr:uid="{C1868C7E-B9A2-4458-93C0-EE6C7351D934}"/>
    <cellStyle name="Normal 3 2 3 2 2 2 4 2 2" xfId="10056" xr:uid="{02CB177F-1B4B-4C5A-B168-AC74020A5AE4}"/>
    <cellStyle name="Normal 3 2 3 2 2 2 4 3" xfId="7442" xr:uid="{D68D439B-7F4D-450E-8D3B-40AF947FD82C}"/>
    <cellStyle name="Normal 3 2 3 2 2 2 5" xfId="3368" xr:uid="{0D0F9154-1AF4-4F98-BB86-570560A5EB6C}"/>
    <cellStyle name="Normal 3 2 3 2 2 2 5 2" xfId="8796" xr:uid="{8765C293-F1CC-4205-A821-2EDB46FA81D1}"/>
    <cellStyle name="Normal 3 2 3 2 2 2 6" xfId="6076" xr:uid="{22E0DCC8-62B3-45CC-948E-79AD7E58FB54}"/>
    <cellStyle name="Normal 3 2 3 2 2 3" xfId="221" xr:uid="{00000000-0005-0000-0000-000088030000}"/>
    <cellStyle name="Normal 3 2 3 2 2 3 2" xfId="476" xr:uid="{00000000-0005-0000-0000-000089030000}"/>
    <cellStyle name="Normal 3 2 3 2 2 3 2 2" xfId="1632" xr:uid="{00000000-0005-0000-0000-00008A030000}"/>
    <cellStyle name="Normal 3 2 3 2 2 3 2 2 2" xfId="2988" xr:uid="{09C67BC0-CED2-4B64-984B-4A96662204ED}"/>
    <cellStyle name="Normal 3 2 3 2 2 3 2 2 2 2" xfId="5563" xr:uid="{7FB4A3AA-2442-4FF7-9FCE-A1941F33742F}"/>
    <cellStyle name="Normal 3 2 3 2 2 3 2 2 2 2 2" xfId="10990" xr:uid="{6F80B4DB-F775-45D4-8B01-4B34C9C56D7E}"/>
    <cellStyle name="Normal 3 2 3 2 2 3 2 2 2 3" xfId="8421" xr:uid="{C6ECA9F4-337A-425D-8ED5-AB83022D2D7A}"/>
    <cellStyle name="Normal 3 2 3 2 2 3 2 2 3" xfId="4303" xr:uid="{A8E28F69-8560-44AA-A05F-777C431A94C7}"/>
    <cellStyle name="Normal 3 2 3 2 2 3 2 2 3 2" xfId="9730" xr:uid="{9C3290A0-871A-4398-ACD0-92447997DC3C}"/>
    <cellStyle name="Normal 3 2 3 2 2 3 2 2 4" xfId="7071" xr:uid="{8BEDE8DC-0D16-4722-88FE-EC511604ADBD}"/>
    <cellStyle name="Normal 3 2 3 2 2 3 2 3" xfId="2312" xr:uid="{868EA818-C9F7-4E1B-9F1A-B61896EBA144}"/>
    <cellStyle name="Normal 3 2 3 2 2 3 2 3 2" xfId="4935" xr:uid="{B726902A-DA64-4BDA-88D4-A2F0688E5651}"/>
    <cellStyle name="Normal 3 2 3 2 2 3 2 3 2 2" xfId="10362" xr:uid="{ED83A61B-6657-43B9-AE57-D724EB77CD60}"/>
    <cellStyle name="Normal 3 2 3 2 2 3 2 3 3" xfId="7748" xr:uid="{7FF72F73-201F-4126-93BF-961B20FCB430}"/>
    <cellStyle name="Normal 3 2 3 2 2 3 2 4" xfId="3674" xr:uid="{F7C08BCB-E4A5-4055-AFFB-6E16C6197AF0}"/>
    <cellStyle name="Normal 3 2 3 2 2 3 2 4 2" xfId="9102" xr:uid="{7F7C87B7-56EE-456F-A48C-D1C612D2AD23}"/>
    <cellStyle name="Normal 3 2 3 2 2 3 2 5" xfId="6382" xr:uid="{45D516A0-438A-48D8-AFF5-DCC3095E62C4}"/>
    <cellStyle name="Normal 3 2 3 2 2 3 3" xfId="1377" xr:uid="{00000000-0005-0000-0000-00008B030000}"/>
    <cellStyle name="Normal 3 2 3 2 2 3 3 2" xfId="2733" xr:uid="{8C59EBA6-758A-42E7-A2F4-C8305796C98F}"/>
    <cellStyle name="Normal 3 2 3 2 2 3 3 2 2" xfId="5308" xr:uid="{F5248AC8-2B10-46A8-BEAF-619A03F053D8}"/>
    <cellStyle name="Normal 3 2 3 2 2 3 3 2 2 2" xfId="10735" xr:uid="{7B547E88-200D-4604-9CF8-AFA20D27EFC9}"/>
    <cellStyle name="Normal 3 2 3 2 2 3 3 2 3" xfId="8166" xr:uid="{8F16B774-9FAC-4F41-A737-7E78FB322C31}"/>
    <cellStyle name="Normal 3 2 3 2 2 3 3 3" xfId="4048" xr:uid="{ED85B274-8852-46E3-A073-32185FB745B9}"/>
    <cellStyle name="Normal 3 2 3 2 2 3 3 3 2" xfId="9475" xr:uid="{B162F2EC-7B0B-4309-ABB6-4DB6ABE014E4}"/>
    <cellStyle name="Normal 3 2 3 2 2 3 3 4" xfId="6816" xr:uid="{918BD7DF-D8D8-4E9A-ABA9-7913D69E8E11}"/>
    <cellStyle name="Normal 3 2 3 2 2 3 4" xfId="2057" xr:uid="{936336AF-2476-438D-AC8D-23053A65073D}"/>
    <cellStyle name="Normal 3 2 3 2 2 3 4 2" xfId="4680" xr:uid="{43C2E4E9-595D-4114-A218-583FFAE7F997}"/>
    <cellStyle name="Normal 3 2 3 2 2 3 4 2 2" xfId="10107" xr:uid="{BF6DF099-BE7C-4E52-8D50-A5A6A7048121}"/>
    <cellStyle name="Normal 3 2 3 2 2 3 4 3" xfId="7493" xr:uid="{94026592-376C-4CF4-A677-F21EA690DAC1}"/>
    <cellStyle name="Normal 3 2 3 2 2 3 5" xfId="3419" xr:uid="{A5AE6E7E-93F4-48CB-8ED6-51DC0E7D0E5C}"/>
    <cellStyle name="Normal 3 2 3 2 2 3 5 2" xfId="8847" xr:uid="{F24330F6-C336-42BD-8B72-E8000A8FDEA2}"/>
    <cellStyle name="Normal 3 2 3 2 2 3 6" xfId="6127" xr:uid="{2EFAF808-FC4E-4A6E-9749-2BC135960351}"/>
    <cellStyle name="Normal 3 2 3 2 2 4" xfId="272" xr:uid="{00000000-0005-0000-0000-00008C030000}"/>
    <cellStyle name="Normal 3 2 3 2 2 4 2" xfId="527" xr:uid="{00000000-0005-0000-0000-00008D030000}"/>
    <cellStyle name="Normal 3 2 3 2 2 4 2 2" xfId="1683" xr:uid="{00000000-0005-0000-0000-00008E030000}"/>
    <cellStyle name="Normal 3 2 3 2 2 4 2 2 2" xfId="3039" xr:uid="{9316AC18-65B8-489B-BFD6-1B8AF7DB7F37}"/>
    <cellStyle name="Normal 3 2 3 2 2 4 2 2 2 2" xfId="5614" xr:uid="{4C54E5C5-7A50-45B0-9EDB-F64D16432D63}"/>
    <cellStyle name="Normal 3 2 3 2 2 4 2 2 2 2 2" xfId="11041" xr:uid="{87F47759-720B-4519-B815-5A7BA68F324A}"/>
    <cellStyle name="Normal 3 2 3 2 2 4 2 2 2 3" xfId="8472" xr:uid="{4ADD85F0-9E74-4327-BA0D-82D203734AE8}"/>
    <cellStyle name="Normal 3 2 3 2 2 4 2 2 3" xfId="4354" xr:uid="{6B9606A9-5037-40E7-B34A-19718A274FF9}"/>
    <cellStyle name="Normal 3 2 3 2 2 4 2 2 3 2" xfId="9781" xr:uid="{E29A32F9-387B-4723-A6E9-705E31319AAD}"/>
    <cellStyle name="Normal 3 2 3 2 2 4 2 2 4" xfId="7122" xr:uid="{B85EF27D-671E-4074-8617-0BF7732275CA}"/>
    <cellStyle name="Normal 3 2 3 2 2 4 2 3" xfId="2363" xr:uid="{E8699BC2-924B-45BF-A21F-6FDD44279C7B}"/>
    <cellStyle name="Normal 3 2 3 2 2 4 2 3 2" xfId="4986" xr:uid="{040D46D5-C4F3-4F4C-9415-C87202BB8EB0}"/>
    <cellStyle name="Normal 3 2 3 2 2 4 2 3 2 2" xfId="10413" xr:uid="{04882AA5-2062-4300-9C2B-48F6EB93993B}"/>
    <cellStyle name="Normal 3 2 3 2 2 4 2 3 3" xfId="7799" xr:uid="{A06930BF-69A8-4474-9BF6-9AB87994D028}"/>
    <cellStyle name="Normal 3 2 3 2 2 4 2 4" xfId="3725" xr:uid="{1CF33C0E-2925-46F4-BFF6-C9BF7A486A2B}"/>
    <cellStyle name="Normal 3 2 3 2 2 4 2 4 2" xfId="9153" xr:uid="{C5DE6826-1A7D-4253-874D-508DDF639017}"/>
    <cellStyle name="Normal 3 2 3 2 2 4 2 5" xfId="6433" xr:uid="{2E08F5A3-6CC9-4517-A7B5-EE88BA6C7148}"/>
    <cellStyle name="Normal 3 2 3 2 2 4 3" xfId="1428" xr:uid="{00000000-0005-0000-0000-00008F030000}"/>
    <cellStyle name="Normal 3 2 3 2 2 4 3 2" xfId="2784" xr:uid="{D132195F-2A33-45EF-95AB-515F6EAACD59}"/>
    <cellStyle name="Normal 3 2 3 2 2 4 3 2 2" xfId="5359" xr:uid="{475DB1DA-1F12-4B6A-9261-A9849AAEB8A9}"/>
    <cellStyle name="Normal 3 2 3 2 2 4 3 2 2 2" xfId="10786" xr:uid="{E53D59BB-6891-4DBD-B85C-781C94A6C69E}"/>
    <cellStyle name="Normal 3 2 3 2 2 4 3 2 3" xfId="8217" xr:uid="{94DA04C0-2C22-4C01-9F32-F4E093965B8D}"/>
    <cellStyle name="Normal 3 2 3 2 2 4 3 3" xfId="4099" xr:uid="{D14120B5-0ED9-4037-A9A9-FA06841F4371}"/>
    <cellStyle name="Normal 3 2 3 2 2 4 3 3 2" xfId="9526" xr:uid="{F9530807-DB15-4FED-8D9F-CCB0D967C012}"/>
    <cellStyle name="Normal 3 2 3 2 2 4 3 4" xfId="6867" xr:uid="{84464418-D51D-48EC-B3B9-F79A0FB7EEEE}"/>
    <cellStyle name="Normal 3 2 3 2 2 4 4" xfId="2108" xr:uid="{2AB9CA41-00F4-4C96-A7B8-5BD0ED97504B}"/>
    <cellStyle name="Normal 3 2 3 2 2 4 4 2" xfId="4731" xr:uid="{AE13DBF6-479F-42AC-AB44-CFA594D99D3E}"/>
    <cellStyle name="Normal 3 2 3 2 2 4 4 2 2" xfId="10158" xr:uid="{84102EAF-3DB3-4432-B17A-97C06F96AC0C}"/>
    <cellStyle name="Normal 3 2 3 2 2 4 4 3" xfId="7544" xr:uid="{3A6E6F6E-928B-44CD-BDFE-5EA0D21B3E64}"/>
    <cellStyle name="Normal 3 2 3 2 2 4 5" xfId="3470" xr:uid="{7570B477-015E-4595-B14F-2030D6C26FB4}"/>
    <cellStyle name="Normal 3 2 3 2 2 4 5 2" xfId="8898" xr:uid="{D28AEE61-BEFB-4866-AB7F-02C55DF91547}"/>
    <cellStyle name="Normal 3 2 3 2 2 4 6" xfId="6178" xr:uid="{230773E1-D749-491C-A88E-F24BEC4539A5}"/>
    <cellStyle name="Normal 3 2 3 2 2 5" xfId="323" xr:uid="{00000000-0005-0000-0000-000090030000}"/>
    <cellStyle name="Normal 3 2 3 2 2 5 2" xfId="578" xr:uid="{00000000-0005-0000-0000-000091030000}"/>
    <cellStyle name="Normal 3 2 3 2 2 5 2 2" xfId="1734" xr:uid="{00000000-0005-0000-0000-000092030000}"/>
    <cellStyle name="Normal 3 2 3 2 2 5 2 2 2" xfId="3090" xr:uid="{75A30A82-1553-4928-8444-8E3609BE606A}"/>
    <cellStyle name="Normal 3 2 3 2 2 5 2 2 2 2" xfId="5665" xr:uid="{F22B2749-B128-491A-AE35-3EADD70BCA91}"/>
    <cellStyle name="Normal 3 2 3 2 2 5 2 2 2 2 2" xfId="11092" xr:uid="{D585B772-0728-4381-96D1-FFCEA5224A54}"/>
    <cellStyle name="Normal 3 2 3 2 2 5 2 2 2 3" xfId="8523" xr:uid="{D76F35B0-A18B-47DE-A2E4-75075A5ADDA3}"/>
    <cellStyle name="Normal 3 2 3 2 2 5 2 2 3" xfId="4405" xr:uid="{7B699D78-87C5-4D86-A70C-1ACB53A55B73}"/>
    <cellStyle name="Normal 3 2 3 2 2 5 2 2 3 2" xfId="9832" xr:uid="{1ED19C02-5C14-4E72-B5F4-EDFBBBE85906}"/>
    <cellStyle name="Normal 3 2 3 2 2 5 2 2 4" xfId="7173" xr:uid="{20E5F73D-BFDA-4E63-8BBB-AA012E12CDF3}"/>
    <cellStyle name="Normal 3 2 3 2 2 5 2 3" xfId="2414" xr:uid="{AD31CA0D-DB57-4248-966E-09B9231A6E90}"/>
    <cellStyle name="Normal 3 2 3 2 2 5 2 3 2" xfId="5037" xr:uid="{63FACD47-22A3-48C0-AB61-011E4947039F}"/>
    <cellStyle name="Normal 3 2 3 2 2 5 2 3 2 2" xfId="10464" xr:uid="{CB2C476F-568E-4ABF-A886-76D14BBECDCB}"/>
    <cellStyle name="Normal 3 2 3 2 2 5 2 3 3" xfId="7850" xr:uid="{F50D344A-4CBD-4E72-9E99-793F2A26C491}"/>
    <cellStyle name="Normal 3 2 3 2 2 5 2 4" xfId="3776" xr:uid="{B42B5E95-65BE-4D6D-87BF-B7BE72C9C6C3}"/>
    <cellStyle name="Normal 3 2 3 2 2 5 2 4 2" xfId="9204" xr:uid="{70DD37DF-B564-46C2-939D-32ED27DBBD34}"/>
    <cellStyle name="Normal 3 2 3 2 2 5 2 5" xfId="6484" xr:uid="{CCBFB0CD-BB22-4DAD-844D-6ACB93BE7817}"/>
    <cellStyle name="Normal 3 2 3 2 2 5 3" xfId="1479" xr:uid="{00000000-0005-0000-0000-000093030000}"/>
    <cellStyle name="Normal 3 2 3 2 2 5 3 2" xfId="2835" xr:uid="{7A5A3A1B-A08B-4812-BCAF-08CE3E8601A5}"/>
    <cellStyle name="Normal 3 2 3 2 2 5 3 2 2" xfId="5410" xr:uid="{7ED468C0-5363-4D50-8314-BD3D6D5CE450}"/>
    <cellStyle name="Normal 3 2 3 2 2 5 3 2 2 2" xfId="10837" xr:uid="{1368B6DA-6FDF-4530-8A56-36B87EC6EC09}"/>
    <cellStyle name="Normal 3 2 3 2 2 5 3 2 3" xfId="8268" xr:uid="{0850ED68-7BFC-4385-98BF-6CE6FE906157}"/>
    <cellStyle name="Normal 3 2 3 2 2 5 3 3" xfId="4150" xr:uid="{97319749-EB30-4037-BEEE-ECB3D3EC723E}"/>
    <cellStyle name="Normal 3 2 3 2 2 5 3 3 2" xfId="9577" xr:uid="{8B137F96-D0DE-488E-B5DA-6D3F8838761D}"/>
    <cellStyle name="Normal 3 2 3 2 2 5 3 4" xfId="6918" xr:uid="{B58FD83D-0665-4244-A7DA-A0EEB2C8E4FA}"/>
    <cellStyle name="Normal 3 2 3 2 2 5 4" xfId="2159" xr:uid="{C0412789-EF43-4B77-A0C1-8BA26C6F1F43}"/>
    <cellStyle name="Normal 3 2 3 2 2 5 4 2" xfId="4782" xr:uid="{06988033-BC2E-444C-A06A-EA6D7D511F68}"/>
    <cellStyle name="Normal 3 2 3 2 2 5 4 2 2" xfId="10209" xr:uid="{777B07BC-D0CC-43CF-B7E0-B7E00B7B420B}"/>
    <cellStyle name="Normal 3 2 3 2 2 5 4 3" xfId="7595" xr:uid="{7551A676-AA1E-4DAD-9717-BEBF75810C40}"/>
    <cellStyle name="Normal 3 2 3 2 2 5 5" xfId="3521" xr:uid="{EDABF822-C7E1-4F24-92A7-B94D1809756E}"/>
    <cellStyle name="Normal 3 2 3 2 2 5 5 2" xfId="8949" xr:uid="{E230D9F0-00CC-4622-9EB6-2EF7C4354A28}"/>
    <cellStyle name="Normal 3 2 3 2 2 5 6" xfId="6229" xr:uid="{C18B2E7E-D1BC-4758-A7F2-AE74479F1B20}"/>
    <cellStyle name="Normal 3 2 3 2 2 6" xfId="348" xr:uid="{00000000-0005-0000-0000-000094030000}"/>
    <cellStyle name="Normal 3 2 3 2 2 6 2" xfId="1504" xr:uid="{00000000-0005-0000-0000-000095030000}"/>
    <cellStyle name="Normal 3 2 3 2 2 6 2 2" xfId="2860" xr:uid="{883FF1C2-72F1-4D5C-B599-FFEBD768E68D}"/>
    <cellStyle name="Normal 3 2 3 2 2 6 2 2 2" xfId="5435" xr:uid="{54FC5AC0-A945-4C0A-B9AC-C1AD7016927B}"/>
    <cellStyle name="Normal 3 2 3 2 2 6 2 2 2 2" xfId="10862" xr:uid="{E0FE2B8D-3C43-4A1C-B25D-F61808E314CA}"/>
    <cellStyle name="Normal 3 2 3 2 2 6 2 2 3" xfId="8293" xr:uid="{C4AADD84-A636-4A9C-AA17-DF038B8D4FD8}"/>
    <cellStyle name="Normal 3 2 3 2 2 6 2 3" xfId="4175" xr:uid="{39E0D984-0842-4040-B754-2F7F73841C45}"/>
    <cellStyle name="Normal 3 2 3 2 2 6 2 3 2" xfId="9602" xr:uid="{FF9D440E-0B0B-48E0-A861-F9DC96E819B6}"/>
    <cellStyle name="Normal 3 2 3 2 2 6 2 4" xfId="6943" xr:uid="{1505AF99-09BC-42A5-AFA5-90A0A79482B6}"/>
    <cellStyle name="Normal 3 2 3 2 2 6 3" xfId="2184" xr:uid="{1CF0D6B5-9ADF-4093-AAA4-6165097F4239}"/>
    <cellStyle name="Normal 3 2 3 2 2 6 3 2" xfId="4807" xr:uid="{D77D67EF-112F-47E1-9813-A7E29E48A4C6}"/>
    <cellStyle name="Normal 3 2 3 2 2 6 3 2 2" xfId="10234" xr:uid="{B04DD301-D7C7-4AC6-89E4-D8AAA51FB13B}"/>
    <cellStyle name="Normal 3 2 3 2 2 6 3 3" xfId="7620" xr:uid="{607642FD-85A4-40F3-A537-EAD41EA16513}"/>
    <cellStyle name="Normal 3 2 3 2 2 6 4" xfId="3546" xr:uid="{8E42BE14-539B-4B17-916B-8FDC2B8E7EDB}"/>
    <cellStyle name="Normal 3 2 3 2 2 6 4 2" xfId="8974" xr:uid="{AE9123BA-69D6-4832-98E1-E052F178DB6A}"/>
    <cellStyle name="Normal 3 2 3 2 2 6 5" xfId="6254" xr:uid="{2B358410-F7A7-4279-ACBF-00DCE58D00D9}"/>
    <cellStyle name="Normal 3 2 3 2 2 7" xfId="679" xr:uid="{00000000-0005-0000-0000-000096030000}"/>
    <cellStyle name="Normal 3 2 3 2 2 7 2" xfId="1785" xr:uid="{00000000-0005-0000-0000-000097030000}"/>
    <cellStyle name="Normal 3 2 3 2 2 7 2 2" xfId="3141" xr:uid="{8821889A-E12D-4509-AB9B-E1913DF09B7B}"/>
    <cellStyle name="Normal 3 2 3 2 2 7 2 2 2" xfId="5716" xr:uid="{19439093-B98C-49D0-A2D8-9F2BF2BD0F49}"/>
    <cellStyle name="Normal 3 2 3 2 2 7 2 2 2 2" xfId="11143" xr:uid="{C36578FF-2382-480B-BE3B-535B7FA683FC}"/>
    <cellStyle name="Normal 3 2 3 2 2 7 2 2 3" xfId="8574" xr:uid="{6CFF0004-7AB0-4E2C-A533-19D71DA58712}"/>
    <cellStyle name="Normal 3 2 3 2 2 7 2 3" xfId="4456" xr:uid="{C955E877-A868-487C-AFA2-C0B9B3CC15DE}"/>
    <cellStyle name="Normal 3 2 3 2 2 7 2 3 2" xfId="9883" xr:uid="{8A174784-FEF8-46EA-A335-0C0C80E0C23A}"/>
    <cellStyle name="Normal 3 2 3 2 2 7 2 4" xfId="7224" xr:uid="{D3763457-4CD0-42A7-AA60-A17A0A55198F}"/>
    <cellStyle name="Normal 3 2 3 2 2 7 3" xfId="2465" xr:uid="{E1410F17-DEA9-40AD-B228-6C88D9CA9F69}"/>
    <cellStyle name="Normal 3 2 3 2 2 7 3 2" xfId="5088" xr:uid="{F335AAC5-DD24-4482-80AF-3DEC76C793B0}"/>
    <cellStyle name="Normal 3 2 3 2 2 7 3 2 2" xfId="10515" xr:uid="{46DA5E4A-4CDF-4D0D-95E2-18471D1E29CF}"/>
    <cellStyle name="Normal 3 2 3 2 2 7 3 3" xfId="7901" xr:uid="{8B99953A-83FA-4699-B65C-391013C4C3E6}"/>
    <cellStyle name="Normal 3 2 3 2 2 7 4" xfId="3827" xr:uid="{7F9302A2-949D-4395-9C40-B0630BCEBDAC}"/>
    <cellStyle name="Normal 3 2 3 2 2 7 4 2" xfId="9255" xr:uid="{A0991B3C-191D-4AE2-B89B-8E69FB35D52C}"/>
    <cellStyle name="Normal 3 2 3 2 2 7 5" xfId="6535" xr:uid="{1897D0DC-6CBE-41FC-BFC3-8B3FBFE491F4}"/>
    <cellStyle name="Normal 3 2 3 2 2 8" xfId="747" xr:uid="{00000000-0005-0000-0000-000098030000}"/>
    <cellStyle name="Normal 3 2 3 2 2 8 2" xfId="1836" xr:uid="{00000000-0005-0000-0000-000099030000}"/>
    <cellStyle name="Normal 3 2 3 2 2 8 2 2" xfId="3192" xr:uid="{85AE3381-A271-45D1-8ECA-210C7DC7A0F9}"/>
    <cellStyle name="Normal 3 2 3 2 2 8 2 2 2" xfId="5767" xr:uid="{3B71D195-AB73-4B16-AA01-69E058F021CB}"/>
    <cellStyle name="Normal 3 2 3 2 2 8 2 2 2 2" xfId="11194" xr:uid="{66961FCF-3BE3-497F-942E-AB6F38092D93}"/>
    <cellStyle name="Normal 3 2 3 2 2 8 2 2 3" xfId="8625" xr:uid="{C5AB49A4-9191-487C-A9CF-164AD9348FC3}"/>
    <cellStyle name="Normal 3 2 3 2 2 8 2 3" xfId="4507" xr:uid="{7A3ACF8D-C63F-4B7A-9D6C-598CAE91F1B1}"/>
    <cellStyle name="Normal 3 2 3 2 2 8 2 3 2" xfId="9934" xr:uid="{98ECA2B9-F88F-415B-9C61-B428FE4D19FB}"/>
    <cellStyle name="Normal 3 2 3 2 2 8 2 4" xfId="7275" xr:uid="{15E1052D-6DD3-4587-B6F7-BEAE951BED03}"/>
    <cellStyle name="Normal 3 2 3 2 2 8 3" xfId="2516" xr:uid="{DA8C5A83-1065-4C8D-A583-461BB5377FF6}"/>
    <cellStyle name="Normal 3 2 3 2 2 8 3 2" xfId="5139" xr:uid="{CE41CFB6-94F5-4E1C-94A1-062554C5924B}"/>
    <cellStyle name="Normal 3 2 3 2 2 8 3 2 2" xfId="10566" xr:uid="{EEC6D8E6-1FD3-49D0-9320-DE26C4D6753F}"/>
    <cellStyle name="Normal 3 2 3 2 2 8 3 3" xfId="7952" xr:uid="{A3DF3764-83A5-4F7A-82BF-A5A42DF81C17}"/>
    <cellStyle name="Normal 3 2 3 2 2 8 4" xfId="3878" xr:uid="{63430A3A-4500-466F-BFB6-D6B3C51EB658}"/>
    <cellStyle name="Normal 3 2 3 2 2 8 4 2" xfId="9306" xr:uid="{8794995C-1F83-4A3E-9EFF-BC05F2C78724}"/>
    <cellStyle name="Normal 3 2 3 2 2 8 5" xfId="6586" xr:uid="{4442D609-01EA-4B06-BCAD-3E2E8F7299DD}"/>
    <cellStyle name="Normal 3 2 3 2 2 9" xfId="1275" xr:uid="{00000000-0005-0000-0000-00009A030000}"/>
    <cellStyle name="Normal 3 2 3 2 2 9 2" xfId="2631" xr:uid="{35CF1113-B96B-4A36-82DB-BE136FB91DF9}"/>
    <cellStyle name="Normal 3 2 3 2 2 9 2 2" xfId="5206" xr:uid="{07EDE5F5-E96E-4BD6-9D92-954401C80D07}"/>
    <cellStyle name="Normal 3 2 3 2 2 9 2 2 2" xfId="10633" xr:uid="{8481DC32-6D08-4EB4-BCA6-93AC4868D87B}"/>
    <cellStyle name="Normal 3 2 3 2 2 9 2 3" xfId="8064" xr:uid="{4FAA1FAE-C99D-4E6A-B2D0-5D4A6FBABFE4}"/>
    <cellStyle name="Normal 3 2 3 2 2 9 3" xfId="3946" xr:uid="{D243C32C-FE96-4C73-8A0E-7A629A41BBF0}"/>
    <cellStyle name="Normal 3 2 3 2 2 9 3 2" xfId="9373" xr:uid="{3AFA386B-3B92-4E29-96C5-D3A2D9140BB6}"/>
    <cellStyle name="Normal 3 2 3 2 2 9 4" xfId="6714" xr:uid="{042F20FD-CA77-4503-B6EE-CD4A0FD590A4}"/>
    <cellStyle name="Normal 3 2 3 2 3" xfId="145" xr:uid="{00000000-0005-0000-0000-00009B030000}"/>
    <cellStyle name="Normal 3 2 3 2 3 2" xfId="400" xr:uid="{00000000-0005-0000-0000-00009C030000}"/>
    <cellStyle name="Normal 3 2 3 2 3 2 2" xfId="1556" xr:uid="{00000000-0005-0000-0000-00009D030000}"/>
    <cellStyle name="Normal 3 2 3 2 3 2 2 2" xfId="2912" xr:uid="{A18D56E4-9B9F-46DA-BEDF-F34D841006D3}"/>
    <cellStyle name="Normal 3 2 3 2 3 2 2 2 2" xfId="5487" xr:uid="{E660EC49-CF50-4DE8-94CE-1B2B076C9B8C}"/>
    <cellStyle name="Normal 3 2 3 2 3 2 2 2 2 2" xfId="10914" xr:uid="{1CB7109B-F6A6-49F8-BFEB-86AE32E1562F}"/>
    <cellStyle name="Normal 3 2 3 2 3 2 2 2 3" xfId="8345" xr:uid="{519BCE86-9F30-4072-A0D0-858566023771}"/>
    <cellStyle name="Normal 3 2 3 2 3 2 2 3" xfId="4227" xr:uid="{D97750F1-ECC1-4749-B89D-B661D7059F62}"/>
    <cellStyle name="Normal 3 2 3 2 3 2 2 3 2" xfId="9654" xr:uid="{C0A18116-1DDE-4A21-ADF6-527D8346D56C}"/>
    <cellStyle name="Normal 3 2 3 2 3 2 2 4" xfId="6995" xr:uid="{A3385D11-50ED-49D8-B2D6-14C88FE2017B}"/>
    <cellStyle name="Normal 3 2 3 2 3 2 3" xfId="2236" xr:uid="{377F4C1F-CE5D-4952-82C6-F5AF869C03E3}"/>
    <cellStyle name="Normal 3 2 3 2 3 2 3 2" xfId="4859" xr:uid="{3C250E71-BE45-4CA3-9F58-B9347D3F8299}"/>
    <cellStyle name="Normal 3 2 3 2 3 2 3 2 2" xfId="10286" xr:uid="{CC393161-F150-4913-8968-CB41A2DB9ECB}"/>
    <cellStyle name="Normal 3 2 3 2 3 2 3 3" xfId="7672" xr:uid="{D8D9E200-D832-4AE2-8A45-8189A1BD1946}"/>
    <cellStyle name="Normal 3 2 3 2 3 2 4" xfId="3598" xr:uid="{58D0A751-6E46-48EC-8B45-60637B5C1E69}"/>
    <cellStyle name="Normal 3 2 3 2 3 2 4 2" xfId="9026" xr:uid="{256098EF-C360-4214-94D5-7CD425966901}"/>
    <cellStyle name="Normal 3 2 3 2 3 2 5" xfId="6306" xr:uid="{138B1F98-67D2-4811-BAB0-CA37CD3CB5AD}"/>
    <cellStyle name="Normal 3 2 3 2 3 3" xfId="1301" xr:uid="{00000000-0005-0000-0000-00009E030000}"/>
    <cellStyle name="Normal 3 2 3 2 3 3 2" xfId="2657" xr:uid="{569DB2AC-40A0-4674-B2B8-1B2A0FB63CE3}"/>
    <cellStyle name="Normal 3 2 3 2 3 3 2 2" xfId="5232" xr:uid="{3A20CE8F-F390-4A80-A74C-2EB82F7A8396}"/>
    <cellStyle name="Normal 3 2 3 2 3 3 2 2 2" xfId="10659" xr:uid="{DDBB7DA1-C333-4619-8EAE-74AE20BF6817}"/>
    <cellStyle name="Normal 3 2 3 2 3 3 2 3" xfId="8090" xr:uid="{2E5F585D-AAF5-48BF-A133-CEEACA898F20}"/>
    <cellStyle name="Normal 3 2 3 2 3 3 3" xfId="3972" xr:uid="{33CE99A3-0FF3-4F7E-9863-883916F2AA44}"/>
    <cellStyle name="Normal 3 2 3 2 3 3 3 2" xfId="9399" xr:uid="{68E0BB54-071B-44DE-AEC8-FAF875C9D473}"/>
    <cellStyle name="Normal 3 2 3 2 3 3 4" xfId="6740" xr:uid="{B33AA375-EE10-4318-97E9-978387A9B99D}"/>
    <cellStyle name="Normal 3 2 3 2 3 4" xfId="1981" xr:uid="{2DEA7C99-40B6-4452-B03D-277DF53D9AE4}"/>
    <cellStyle name="Normal 3 2 3 2 3 4 2" xfId="4604" xr:uid="{E7A1947F-85A0-4ED1-A359-12BBCB04560A}"/>
    <cellStyle name="Normal 3 2 3 2 3 4 2 2" xfId="10031" xr:uid="{133D1F08-87B6-4BAF-B179-B4BB393BB3BC}"/>
    <cellStyle name="Normal 3 2 3 2 3 4 3" xfId="7417" xr:uid="{A3A9D981-4135-4BBF-9FAF-B82BA13390D8}"/>
    <cellStyle name="Normal 3 2 3 2 3 5" xfId="3343" xr:uid="{4834247D-2081-473B-A731-2DF0912D7EE2}"/>
    <cellStyle name="Normal 3 2 3 2 3 5 2" xfId="8771" xr:uid="{0AFA5847-4156-4C9A-9850-6CAB242D8EF1}"/>
    <cellStyle name="Normal 3 2 3 2 3 6" xfId="6051" xr:uid="{118A8902-FEE9-44FA-9D02-19B7591E5127}"/>
    <cellStyle name="Normal 3 2 3 2 4" xfId="196" xr:uid="{00000000-0005-0000-0000-00009F030000}"/>
    <cellStyle name="Normal 3 2 3 2 4 2" xfId="451" xr:uid="{00000000-0005-0000-0000-0000A0030000}"/>
    <cellStyle name="Normal 3 2 3 2 4 2 2" xfId="1607" xr:uid="{00000000-0005-0000-0000-0000A1030000}"/>
    <cellStyle name="Normal 3 2 3 2 4 2 2 2" xfId="2963" xr:uid="{44A969ED-4FF8-4A30-AA4C-364D9134D9CC}"/>
    <cellStyle name="Normal 3 2 3 2 4 2 2 2 2" xfId="5538" xr:uid="{FA412773-6910-469F-98CE-CBC5BD894263}"/>
    <cellStyle name="Normal 3 2 3 2 4 2 2 2 2 2" xfId="10965" xr:uid="{DC52EB91-D3D0-4EB7-86A3-2960042CB507}"/>
    <cellStyle name="Normal 3 2 3 2 4 2 2 2 3" xfId="8396" xr:uid="{A2C3D01F-7E03-4F30-8427-1663AEFB2350}"/>
    <cellStyle name="Normal 3 2 3 2 4 2 2 3" xfId="4278" xr:uid="{01C1E822-20B6-425B-953E-FABA09220310}"/>
    <cellStyle name="Normal 3 2 3 2 4 2 2 3 2" xfId="9705" xr:uid="{8B74A5B4-5C55-4BBB-9452-DC045FB8DABC}"/>
    <cellStyle name="Normal 3 2 3 2 4 2 2 4" xfId="7046" xr:uid="{979A82AE-CB47-4BC1-8DBC-F75E7D3DF276}"/>
    <cellStyle name="Normal 3 2 3 2 4 2 3" xfId="2287" xr:uid="{957E458C-77E0-40DA-8A82-53EBA516576E}"/>
    <cellStyle name="Normal 3 2 3 2 4 2 3 2" xfId="4910" xr:uid="{A2C0DEC2-E049-40D5-955E-E46321840F71}"/>
    <cellStyle name="Normal 3 2 3 2 4 2 3 2 2" xfId="10337" xr:uid="{749887E8-6B28-4630-BC3C-ABB8686DB1DC}"/>
    <cellStyle name="Normal 3 2 3 2 4 2 3 3" xfId="7723" xr:uid="{A487A78C-36B9-40AC-A280-F16F7EAA8B10}"/>
    <cellStyle name="Normal 3 2 3 2 4 2 4" xfId="3649" xr:uid="{7EB43FA1-F636-4CEE-BE74-ACD0681741C7}"/>
    <cellStyle name="Normal 3 2 3 2 4 2 4 2" xfId="9077" xr:uid="{DE48E452-6051-4AB7-A5DE-0BE5EB24B5EF}"/>
    <cellStyle name="Normal 3 2 3 2 4 2 5" xfId="6357" xr:uid="{FC3351D6-35AC-42DF-8EE5-EBF154247CE2}"/>
    <cellStyle name="Normal 3 2 3 2 4 3" xfId="1352" xr:uid="{00000000-0005-0000-0000-0000A2030000}"/>
    <cellStyle name="Normal 3 2 3 2 4 3 2" xfId="2708" xr:uid="{7322FB6A-6FF4-49CC-9854-EBEB63C6C860}"/>
    <cellStyle name="Normal 3 2 3 2 4 3 2 2" xfId="5283" xr:uid="{D656513F-B054-4744-AEAA-5BB0CF2A4BB9}"/>
    <cellStyle name="Normal 3 2 3 2 4 3 2 2 2" xfId="10710" xr:uid="{5AB8C8AB-9EA8-402B-B1B2-A9444707F7F7}"/>
    <cellStyle name="Normal 3 2 3 2 4 3 2 3" xfId="8141" xr:uid="{48DA53BE-F29B-4BFB-8235-861D459FAF68}"/>
    <cellStyle name="Normal 3 2 3 2 4 3 3" xfId="4023" xr:uid="{59096BBF-D00D-40C3-A3FC-9A78211A1F78}"/>
    <cellStyle name="Normal 3 2 3 2 4 3 3 2" xfId="9450" xr:uid="{0C732B62-0050-440C-90E6-3BEF57120096}"/>
    <cellStyle name="Normal 3 2 3 2 4 3 4" xfId="6791" xr:uid="{FE3ABD8A-BD14-4903-9845-E77B38595C2D}"/>
    <cellStyle name="Normal 3 2 3 2 4 4" xfId="2032" xr:uid="{59725F27-04B1-4BEE-A802-9682CCE4089D}"/>
    <cellStyle name="Normal 3 2 3 2 4 4 2" xfId="4655" xr:uid="{5A5D3E72-AA6C-4010-A286-F87CB9BDF0F6}"/>
    <cellStyle name="Normal 3 2 3 2 4 4 2 2" xfId="10082" xr:uid="{99B1CD80-7E30-428B-B2B8-4F90F4573954}"/>
    <cellStyle name="Normal 3 2 3 2 4 4 3" xfId="7468" xr:uid="{9BB57728-3352-4CA1-B63C-62D68B95954D}"/>
    <cellStyle name="Normal 3 2 3 2 4 5" xfId="3394" xr:uid="{CBDBE5A5-9996-478E-B64F-6FD412CBB22B}"/>
    <cellStyle name="Normal 3 2 3 2 4 5 2" xfId="8822" xr:uid="{D93BBC10-4AB0-461D-847A-991D857DEA87}"/>
    <cellStyle name="Normal 3 2 3 2 4 6" xfId="6102" xr:uid="{FAD315C4-FF7B-4EB1-A997-BE533D8A12DF}"/>
    <cellStyle name="Normal 3 2 3 2 5" xfId="247" xr:uid="{00000000-0005-0000-0000-0000A3030000}"/>
    <cellStyle name="Normal 3 2 3 2 5 2" xfId="502" xr:uid="{00000000-0005-0000-0000-0000A4030000}"/>
    <cellStyle name="Normal 3 2 3 2 5 2 2" xfId="1658" xr:uid="{00000000-0005-0000-0000-0000A5030000}"/>
    <cellStyle name="Normal 3 2 3 2 5 2 2 2" xfId="3014" xr:uid="{E8C3F559-9AB6-416E-AD8F-F57E39929857}"/>
    <cellStyle name="Normal 3 2 3 2 5 2 2 2 2" xfId="5589" xr:uid="{0CD24A4D-EB42-43E1-921D-6E15BA123DD1}"/>
    <cellStyle name="Normal 3 2 3 2 5 2 2 2 2 2" xfId="11016" xr:uid="{4AD2704D-00BD-4BE4-9EAC-1DCDBF03E421}"/>
    <cellStyle name="Normal 3 2 3 2 5 2 2 2 3" xfId="8447" xr:uid="{EF65547A-82A0-4140-8537-25830E7AB9FA}"/>
    <cellStyle name="Normal 3 2 3 2 5 2 2 3" xfId="4329" xr:uid="{40212043-B7D3-4A2A-836C-54433EA9D98F}"/>
    <cellStyle name="Normal 3 2 3 2 5 2 2 3 2" xfId="9756" xr:uid="{724A41A5-3E11-4157-9360-B4AF783CA1B8}"/>
    <cellStyle name="Normal 3 2 3 2 5 2 2 4" xfId="7097" xr:uid="{7422AADB-D2BD-4032-96DD-4CF0C9118758}"/>
    <cellStyle name="Normal 3 2 3 2 5 2 3" xfId="2338" xr:uid="{7C094235-6E74-4F67-8DB5-9D35A0C51ED0}"/>
    <cellStyle name="Normal 3 2 3 2 5 2 3 2" xfId="4961" xr:uid="{2B3320DA-7CC0-44A8-8454-5161361F77AC}"/>
    <cellStyle name="Normal 3 2 3 2 5 2 3 2 2" xfId="10388" xr:uid="{1FB97E06-93B5-4E03-8EC5-15ED1DD985DF}"/>
    <cellStyle name="Normal 3 2 3 2 5 2 3 3" xfId="7774" xr:uid="{B86A461F-3790-48BC-8B6E-DE09855A4340}"/>
    <cellStyle name="Normal 3 2 3 2 5 2 4" xfId="3700" xr:uid="{6E064678-A9B6-4482-8E7D-4002FED0DB2C}"/>
    <cellStyle name="Normal 3 2 3 2 5 2 4 2" xfId="9128" xr:uid="{21D56709-7386-4678-92A4-8DA171B6F1C7}"/>
    <cellStyle name="Normal 3 2 3 2 5 2 5" xfId="6408" xr:uid="{0555EFDD-62EC-4BBC-B75E-7FA5BEDE99F7}"/>
    <cellStyle name="Normal 3 2 3 2 5 3" xfId="1403" xr:uid="{00000000-0005-0000-0000-0000A6030000}"/>
    <cellStyle name="Normal 3 2 3 2 5 3 2" xfId="2759" xr:uid="{4392A48D-D9FF-4D4B-A5C2-0F4DD6C84414}"/>
    <cellStyle name="Normal 3 2 3 2 5 3 2 2" xfId="5334" xr:uid="{BD57D644-809B-47B0-82E3-74F1AA7CCF3E}"/>
    <cellStyle name="Normal 3 2 3 2 5 3 2 2 2" xfId="10761" xr:uid="{3C45A7C9-2DD9-4843-AA11-261700E79EA8}"/>
    <cellStyle name="Normal 3 2 3 2 5 3 2 3" xfId="8192" xr:uid="{09BD2EED-B3A6-471B-BE81-0B6EDC841F61}"/>
    <cellStyle name="Normal 3 2 3 2 5 3 3" xfId="4074" xr:uid="{5C247496-A1F6-4398-8650-1DB688DF3E1C}"/>
    <cellStyle name="Normal 3 2 3 2 5 3 3 2" xfId="9501" xr:uid="{0EE1C2F2-497D-4022-8C38-F2F35DEDBE37}"/>
    <cellStyle name="Normal 3 2 3 2 5 3 4" xfId="6842" xr:uid="{B793CA17-8E5E-407E-BC98-E5801B976A86}"/>
    <cellStyle name="Normal 3 2 3 2 5 4" xfId="2083" xr:uid="{8501C12B-7C5E-4A58-B256-4DC7E9F74023}"/>
    <cellStyle name="Normal 3 2 3 2 5 4 2" xfId="4706" xr:uid="{E62EAF7D-DF14-40E3-B87C-E68D75E19803}"/>
    <cellStyle name="Normal 3 2 3 2 5 4 2 2" xfId="10133" xr:uid="{B4C86DB1-F8A8-494A-A97B-6F5AFEECA0DA}"/>
    <cellStyle name="Normal 3 2 3 2 5 4 3" xfId="7519" xr:uid="{29F72EC6-5AD2-4EE9-8A9C-4F9B1E99CF67}"/>
    <cellStyle name="Normal 3 2 3 2 5 5" xfId="3445" xr:uid="{D58BFAFE-9170-438F-B399-995CD2BD2178}"/>
    <cellStyle name="Normal 3 2 3 2 5 5 2" xfId="8873" xr:uid="{76A2A392-3A80-42AD-BF0A-583D9937C43F}"/>
    <cellStyle name="Normal 3 2 3 2 5 6" xfId="6153" xr:uid="{D96C1712-2E9A-459E-B37D-C628C3452FD5}"/>
    <cellStyle name="Normal 3 2 3 2 6" xfId="298" xr:uid="{00000000-0005-0000-0000-0000A7030000}"/>
    <cellStyle name="Normal 3 2 3 2 6 2" xfId="553" xr:uid="{00000000-0005-0000-0000-0000A8030000}"/>
    <cellStyle name="Normal 3 2 3 2 6 2 2" xfId="1709" xr:uid="{00000000-0005-0000-0000-0000A9030000}"/>
    <cellStyle name="Normal 3 2 3 2 6 2 2 2" xfId="3065" xr:uid="{38C68191-E723-4753-B021-3B52C172FDD1}"/>
    <cellStyle name="Normal 3 2 3 2 6 2 2 2 2" xfId="5640" xr:uid="{9BA5EB3E-5397-4390-B098-B585116B96A8}"/>
    <cellStyle name="Normal 3 2 3 2 6 2 2 2 2 2" xfId="11067" xr:uid="{E8520544-00DC-4857-ADA3-1728CCEB989E}"/>
    <cellStyle name="Normal 3 2 3 2 6 2 2 2 3" xfId="8498" xr:uid="{CEC91CB1-2FFB-44EB-A2D9-FDA5D24E199F}"/>
    <cellStyle name="Normal 3 2 3 2 6 2 2 3" xfId="4380" xr:uid="{7F261D01-4869-43EF-8496-19A971060A28}"/>
    <cellStyle name="Normal 3 2 3 2 6 2 2 3 2" xfId="9807" xr:uid="{84BA4B5A-6B0B-4B5E-8649-AFBE9762297D}"/>
    <cellStyle name="Normal 3 2 3 2 6 2 2 4" xfId="7148" xr:uid="{D5C4B1FF-4FB1-459A-BAF0-CCF0D9D6C30C}"/>
    <cellStyle name="Normal 3 2 3 2 6 2 3" xfId="2389" xr:uid="{6A0AE1FD-AF2C-437B-AFC7-071FF05A5CBF}"/>
    <cellStyle name="Normal 3 2 3 2 6 2 3 2" xfId="5012" xr:uid="{8E87EAF3-B9BC-411A-A9FC-60B4CBD0532B}"/>
    <cellStyle name="Normal 3 2 3 2 6 2 3 2 2" xfId="10439" xr:uid="{EB7EE85A-D2C1-466D-BA76-6237691078AB}"/>
    <cellStyle name="Normal 3 2 3 2 6 2 3 3" xfId="7825" xr:uid="{AA6F4C4B-A65F-4B6E-9A0F-5CEBD55B31B3}"/>
    <cellStyle name="Normal 3 2 3 2 6 2 4" xfId="3751" xr:uid="{EA626EC0-6420-46A5-B8F9-ADF7A772353B}"/>
    <cellStyle name="Normal 3 2 3 2 6 2 4 2" xfId="9179" xr:uid="{19ECC13B-E03E-429C-96EA-92CA99B61A5C}"/>
    <cellStyle name="Normal 3 2 3 2 6 2 5" xfId="6459" xr:uid="{7625CF0B-60EF-42CD-9A97-B3DE8890E34E}"/>
    <cellStyle name="Normal 3 2 3 2 6 3" xfId="1454" xr:uid="{00000000-0005-0000-0000-0000AA030000}"/>
    <cellStyle name="Normal 3 2 3 2 6 3 2" xfId="2810" xr:uid="{F1F212E1-CE64-4610-BA37-5BE8F9179BF1}"/>
    <cellStyle name="Normal 3 2 3 2 6 3 2 2" xfId="5385" xr:uid="{4668D7B2-A331-4276-87D8-B570BBA057CC}"/>
    <cellStyle name="Normal 3 2 3 2 6 3 2 2 2" xfId="10812" xr:uid="{79C53FB5-8BB6-473C-96AB-92A0202F67BE}"/>
    <cellStyle name="Normal 3 2 3 2 6 3 2 3" xfId="8243" xr:uid="{F4F97E4A-F81F-4412-B6CB-918512EB66A4}"/>
    <cellStyle name="Normal 3 2 3 2 6 3 3" xfId="4125" xr:uid="{E02BF945-6FAD-4994-9B29-05ABB60855C3}"/>
    <cellStyle name="Normal 3 2 3 2 6 3 3 2" xfId="9552" xr:uid="{A83ACB41-7752-4C13-A412-AF09CA58CF09}"/>
    <cellStyle name="Normal 3 2 3 2 6 3 4" xfId="6893" xr:uid="{AF86BCA2-0C52-40C9-B8A4-C5EE56986BCB}"/>
    <cellStyle name="Normal 3 2 3 2 6 4" xfId="2134" xr:uid="{BA1B6430-1048-4225-9260-493BC25E7D3C}"/>
    <cellStyle name="Normal 3 2 3 2 6 4 2" xfId="4757" xr:uid="{3DF2538B-0209-477B-8765-220A3E4F7479}"/>
    <cellStyle name="Normal 3 2 3 2 6 4 2 2" xfId="10184" xr:uid="{AFB433C2-0F64-4D36-9712-8955A7161DC2}"/>
    <cellStyle name="Normal 3 2 3 2 6 4 3" xfId="7570" xr:uid="{3A4FE007-1BDE-42E6-9D08-C879B583F07B}"/>
    <cellStyle name="Normal 3 2 3 2 6 5" xfId="3496" xr:uid="{E65571F9-6DC2-42BB-BC96-53D981B3BF13}"/>
    <cellStyle name="Normal 3 2 3 2 6 5 2" xfId="8924" xr:uid="{F09FC430-C89D-4EC8-A797-98B8D63616BF}"/>
    <cellStyle name="Normal 3 2 3 2 6 6" xfId="6204" xr:uid="{8C68D5CF-F437-4973-BE38-8911CFE958E6}"/>
    <cellStyle name="Normal 3 2 3 2 7" xfId="347" xr:uid="{00000000-0005-0000-0000-0000AB030000}"/>
    <cellStyle name="Normal 3 2 3 2 7 2" xfId="1503" xr:uid="{00000000-0005-0000-0000-0000AC030000}"/>
    <cellStyle name="Normal 3 2 3 2 7 2 2" xfId="2859" xr:uid="{DF30BF5C-B2C5-4275-AB78-F9D09A99CB01}"/>
    <cellStyle name="Normal 3 2 3 2 7 2 2 2" xfId="5434" xr:uid="{BBC4F9BC-1585-45EE-879C-82E2FC403AF7}"/>
    <cellStyle name="Normal 3 2 3 2 7 2 2 2 2" xfId="10861" xr:uid="{A858F403-94F9-48E5-9512-F48112A7389E}"/>
    <cellStyle name="Normal 3 2 3 2 7 2 2 3" xfId="8292" xr:uid="{962DAB74-21FA-477C-8AB0-4AC5D41512F6}"/>
    <cellStyle name="Normal 3 2 3 2 7 2 3" xfId="4174" xr:uid="{ABF2B5E0-707A-433C-916C-B5746F2EE509}"/>
    <cellStyle name="Normal 3 2 3 2 7 2 3 2" xfId="9601" xr:uid="{DB46C12E-8C74-47CE-AE89-BBF1257F58FD}"/>
    <cellStyle name="Normal 3 2 3 2 7 2 4" xfId="6942" xr:uid="{4098CD00-4B84-4677-97EB-2237575F48B1}"/>
    <cellStyle name="Normal 3 2 3 2 7 3" xfId="2183" xr:uid="{45672807-BCB9-43E3-89D2-DCFE6FA342B1}"/>
    <cellStyle name="Normal 3 2 3 2 7 3 2" xfId="4806" xr:uid="{AFA90D41-04C4-42F7-BA59-7D225C301D56}"/>
    <cellStyle name="Normal 3 2 3 2 7 3 2 2" xfId="10233" xr:uid="{AF6185E5-A03C-4B5A-811E-3E8EE2AACD5D}"/>
    <cellStyle name="Normal 3 2 3 2 7 3 3" xfId="7619" xr:uid="{F664A7B2-3824-4D62-921C-C93D42DD9FC1}"/>
    <cellStyle name="Normal 3 2 3 2 7 4" xfId="3545" xr:uid="{335EEBF5-1DA7-47E5-868A-0B5AE3BA9AA8}"/>
    <cellStyle name="Normal 3 2 3 2 7 4 2" xfId="8973" xr:uid="{D0D5DEDE-3F06-4E9D-8AC5-8CD567E2B58D}"/>
    <cellStyle name="Normal 3 2 3 2 7 5" xfId="6253" xr:uid="{0089B4EE-301A-44D8-BB2A-0878B64D0CD8}"/>
    <cellStyle name="Normal 3 2 3 2 8" xfId="632" xr:uid="{00000000-0005-0000-0000-0000AD030000}"/>
    <cellStyle name="Normal 3 2 3 2 8 2" xfId="1760" xr:uid="{00000000-0005-0000-0000-0000AE030000}"/>
    <cellStyle name="Normal 3 2 3 2 8 2 2" xfId="3116" xr:uid="{6C1DF1EC-8482-4077-9146-18B95A9170E2}"/>
    <cellStyle name="Normal 3 2 3 2 8 2 2 2" xfId="5691" xr:uid="{9FF06FDF-12E0-4227-BE86-D39E087ECCD7}"/>
    <cellStyle name="Normal 3 2 3 2 8 2 2 2 2" xfId="11118" xr:uid="{A9898C2F-F8C9-488F-8F41-47D03D29AB88}"/>
    <cellStyle name="Normal 3 2 3 2 8 2 2 3" xfId="8549" xr:uid="{F3FCAB15-0ADB-4C67-9C0D-0E25521E398B}"/>
    <cellStyle name="Normal 3 2 3 2 8 2 3" xfId="4431" xr:uid="{EC077786-7E1F-4644-B30A-DD2E943E99FA}"/>
    <cellStyle name="Normal 3 2 3 2 8 2 3 2" xfId="9858" xr:uid="{AB503EBC-A026-4493-8488-EE7704AE4194}"/>
    <cellStyle name="Normal 3 2 3 2 8 2 4" xfId="7199" xr:uid="{32179C71-84D0-4EAD-B545-C0E0292F09B1}"/>
    <cellStyle name="Normal 3 2 3 2 8 3" xfId="2440" xr:uid="{6983A421-F755-4F47-9DC8-A031753057CC}"/>
    <cellStyle name="Normal 3 2 3 2 8 3 2" xfId="5063" xr:uid="{C9668D50-3F34-427B-81D6-73CAEA4B2EBA}"/>
    <cellStyle name="Normal 3 2 3 2 8 3 2 2" xfId="10490" xr:uid="{11CF753E-9BA8-48B8-87D3-63A371CC7C4E}"/>
    <cellStyle name="Normal 3 2 3 2 8 3 3" xfId="7876" xr:uid="{B64C4D03-A946-457A-88A6-ED87207D90EF}"/>
    <cellStyle name="Normal 3 2 3 2 8 4" xfId="3802" xr:uid="{BA1F0409-BFE9-4964-890A-21DAFD1F2B2C}"/>
    <cellStyle name="Normal 3 2 3 2 8 4 2" xfId="9230" xr:uid="{938D2DF0-C121-4A8D-8780-06BE1F5CC464}"/>
    <cellStyle name="Normal 3 2 3 2 8 5" xfId="6510" xr:uid="{2CC36FB6-793F-4FA1-BD26-9C214139E8E7}"/>
    <cellStyle name="Normal 3 2 3 2 9" xfId="722" xr:uid="{00000000-0005-0000-0000-0000AF030000}"/>
    <cellStyle name="Normal 3 2 3 2 9 2" xfId="1811" xr:uid="{00000000-0005-0000-0000-0000B0030000}"/>
    <cellStyle name="Normal 3 2 3 2 9 2 2" xfId="3167" xr:uid="{C8B55CF2-961D-42B5-B881-F9E518F9C3CE}"/>
    <cellStyle name="Normal 3 2 3 2 9 2 2 2" xfId="5742" xr:uid="{B168723E-10D3-4201-B3D7-BD033ADE2635}"/>
    <cellStyle name="Normal 3 2 3 2 9 2 2 2 2" xfId="11169" xr:uid="{BE6A7C7C-B261-403D-AFEF-DD0E62236DA7}"/>
    <cellStyle name="Normal 3 2 3 2 9 2 2 3" xfId="8600" xr:uid="{68AEE60C-428C-46EE-BF2F-09755D308FA2}"/>
    <cellStyle name="Normal 3 2 3 2 9 2 3" xfId="4482" xr:uid="{C5AAFC63-E607-4678-A8EE-678053A0850E}"/>
    <cellStyle name="Normal 3 2 3 2 9 2 3 2" xfId="9909" xr:uid="{AB6635BE-2F01-4703-9798-A515AD68115E}"/>
    <cellStyle name="Normal 3 2 3 2 9 2 4" xfId="7250" xr:uid="{790DEACD-EF54-4751-BF73-1FB9B7ABABC2}"/>
    <cellStyle name="Normal 3 2 3 2 9 3" xfId="2491" xr:uid="{89180AB9-F4EC-4D31-A1F1-B310EB8B00A2}"/>
    <cellStyle name="Normal 3 2 3 2 9 3 2" xfId="5114" xr:uid="{2390BFA5-23EB-48BA-B113-377B07C43053}"/>
    <cellStyle name="Normal 3 2 3 2 9 3 2 2" xfId="10541" xr:uid="{87A0977A-88A1-4894-90B5-69399E971D60}"/>
    <cellStyle name="Normal 3 2 3 2 9 3 3" xfId="7927" xr:uid="{83F88B90-0F45-4A56-A422-FADE7BC19F22}"/>
    <cellStyle name="Normal 3 2 3 2 9 4" xfId="3853" xr:uid="{0E972519-3706-4D62-88EC-7ED81AC6A620}"/>
    <cellStyle name="Normal 3 2 3 2 9 4 2" xfId="9281" xr:uid="{4C3332DE-4653-47D1-B12D-04066FDDFFD8}"/>
    <cellStyle name="Normal 3 2 3 2 9 5" xfId="6561" xr:uid="{9AC12AE2-A52E-4CB2-A67E-5F76EB008D33}"/>
    <cellStyle name="Normal 3 2 3 3" xfId="97" xr:uid="{00000000-0005-0000-0000-0000B1030000}"/>
    <cellStyle name="Normal 3 2 3 3 10" xfId="1944" xr:uid="{B53D042F-34BA-4837-A05F-CA1805EB3B50}"/>
    <cellStyle name="Normal 3 2 3 3 10 2" xfId="4567" xr:uid="{E60D9487-FE63-4646-A014-354AE8C4DC6D}"/>
    <cellStyle name="Normal 3 2 3 3 10 2 2" xfId="9994" xr:uid="{2291808E-E167-43C7-BF24-5771C4877851}"/>
    <cellStyle name="Normal 3 2 3 3 10 3" xfId="7380" xr:uid="{37D2D18C-3502-46AF-8C97-42E0BEE8D033}"/>
    <cellStyle name="Normal 3 2 3 3 11" xfId="3306" xr:uid="{8E4585B7-AA2B-4F5B-9190-13659BB61257}"/>
    <cellStyle name="Normal 3 2 3 3 11 2" xfId="8734" xr:uid="{7E7CF23B-A9DC-48DD-B237-D68C7FDD7DE7}"/>
    <cellStyle name="Normal 3 2 3 3 12" xfId="6013" xr:uid="{208DA435-3E2C-4BD6-85FC-41F10D7AE050}"/>
    <cellStyle name="Normal 3 2 3 3 2" xfId="159" xr:uid="{00000000-0005-0000-0000-0000B2030000}"/>
    <cellStyle name="Normal 3 2 3 3 2 2" xfId="414" xr:uid="{00000000-0005-0000-0000-0000B3030000}"/>
    <cellStyle name="Normal 3 2 3 3 2 2 2" xfId="1570" xr:uid="{00000000-0005-0000-0000-0000B4030000}"/>
    <cellStyle name="Normal 3 2 3 3 2 2 2 2" xfId="2926" xr:uid="{6EFB36BE-25B2-4B9A-B52D-5DADC42E40B8}"/>
    <cellStyle name="Normal 3 2 3 3 2 2 2 2 2" xfId="5501" xr:uid="{4AC97BFC-7E6B-4549-B900-EEA6F814F7FB}"/>
    <cellStyle name="Normal 3 2 3 3 2 2 2 2 2 2" xfId="10928" xr:uid="{50606EFB-5335-4FE8-8938-2923EED60F90}"/>
    <cellStyle name="Normal 3 2 3 3 2 2 2 2 3" xfId="8359" xr:uid="{C223FDCA-EA7E-449F-938D-E5837B0661BB}"/>
    <cellStyle name="Normal 3 2 3 3 2 2 2 3" xfId="4241" xr:uid="{DEF1B004-3B93-4591-BFFC-5DD79B447423}"/>
    <cellStyle name="Normal 3 2 3 3 2 2 2 3 2" xfId="9668" xr:uid="{C26E811F-D0CF-4637-B7B6-AB49A279E47A}"/>
    <cellStyle name="Normal 3 2 3 3 2 2 2 4" xfId="7009" xr:uid="{B42E7D70-73F1-48D4-8D62-3041FEB4296C}"/>
    <cellStyle name="Normal 3 2 3 3 2 2 3" xfId="2250" xr:uid="{A86212B5-40C5-4935-BAD6-D88CD61D062E}"/>
    <cellStyle name="Normal 3 2 3 3 2 2 3 2" xfId="4873" xr:uid="{53E62BE1-624F-4FD0-9330-76A7140F19FA}"/>
    <cellStyle name="Normal 3 2 3 3 2 2 3 2 2" xfId="10300" xr:uid="{D310E8D7-1763-484C-BA85-4DA161EAF4FA}"/>
    <cellStyle name="Normal 3 2 3 3 2 2 3 3" xfId="7686" xr:uid="{97A7C5C8-76B7-47F0-BFF6-37E9FEF9231F}"/>
    <cellStyle name="Normal 3 2 3 3 2 2 4" xfId="3612" xr:uid="{17685742-78F8-4732-9F72-C35D4B9B6C09}"/>
    <cellStyle name="Normal 3 2 3 3 2 2 4 2" xfId="9040" xr:uid="{537EB2F3-D8FC-4BDF-B148-1022C763C0A7}"/>
    <cellStyle name="Normal 3 2 3 3 2 2 5" xfId="6320" xr:uid="{62AF33E5-8750-45AC-A243-2412E85D0552}"/>
    <cellStyle name="Normal 3 2 3 3 2 3" xfId="1315" xr:uid="{00000000-0005-0000-0000-0000B5030000}"/>
    <cellStyle name="Normal 3 2 3 3 2 3 2" xfId="2671" xr:uid="{8217B96C-4F17-40E7-8EEA-7062E7543C44}"/>
    <cellStyle name="Normal 3 2 3 3 2 3 2 2" xfId="5246" xr:uid="{7F8AB3FC-BAB3-4C95-A9D5-6F3280FE6041}"/>
    <cellStyle name="Normal 3 2 3 3 2 3 2 2 2" xfId="10673" xr:uid="{271ABFFD-6698-4B23-AE74-AF92E401581E}"/>
    <cellStyle name="Normal 3 2 3 3 2 3 2 3" xfId="8104" xr:uid="{9325C779-3860-4207-98B5-7E226DB9F207}"/>
    <cellStyle name="Normal 3 2 3 3 2 3 3" xfId="3986" xr:uid="{8C02BE47-E953-418C-B47E-2D026D18EA73}"/>
    <cellStyle name="Normal 3 2 3 3 2 3 3 2" xfId="9413" xr:uid="{A634A7C6-76E3-43FD-A3AB-B04A5F23124C}"/>
    <cellStyle name="Normal 3 2 3 3 2 3 4" xfId="6754" xr:uid="{0A64D12A-3F93-40CD-B24F-2138A0DA1BDF}"/>
    <cellStyle name="Normal 3 2 3 3 2 4" xfId="1995" xr:uid="{8B33DF40-2C2C-4258-84C3-7AAA588AA831}"/>
    <cellStyle name="Normal 3 2 3 3 2 4 2" xfId="4618" xr:uid="{D6006F95-26A0-4F03-B707-CF2190EF54A2}"/>
    <cellStyle name="Normal 3 2 3 3 2 4 2 2" xfId="10045" xr:uid="{114F1055-068E-4646-9E2F-3D79FB0058C8}"/>
    <cellStyle name="Normal 3 2 3 3 2 4 3" xfId="7431" xr:uid="{45B53248-7C8B-4169-8E17-FF10D82EEBBB}"/>
    <cellStyle name="Normal 3 2 3 3 2 5" xfId="3357" xr:uid="{1DD130FC-98FC-42FE-9098-C9CD01A12F42}"/>
    <cellStyle name="Normal 3 2 3 3 2 5 2" xfId="8785" xr:uid="{1A5CE763-EEA3-4719-9767-B7C2CC7FECA7}"/>
    <cellStyle name="Normal 3 2 3 3 2 6" xfId="6065" xr:uid="{B7FBFB80-253E-4B6E-ACDA-1F49DED2D149}"/>
    <cellStyle name="Normal 3 2 3 3 3" xfId="210" xr:uid="{00000000-0005-0000-0000-0000B6030000}"/>
    <cellStyle name="Normal 3 2 3 3 3 2" xfId="465" xr:uid="{00000000-0005-0000-0000-0000B7030000}"/>
    <cellStyle name="Normal 3 2 3 3 3 2 2" xfId="1621" xr:uid="{00000000-0005-0000-0000-0000B8030000}"/>
    <cellStyle name="Normal 3 2 3 3 3 2 2 2" xfId="2977" xr:uid="{D5DFF24B-8416-4B98-8F52-EF0C3E08D6B8}"/>
    <cellStyle name="Normal 3 2 3 3 3 2 2 2 2" xfId="5552" xr:uid="{11071DF6-45F8-4C5D-B25A-81B12BE043EB}"/>
    <cellStyle name="Normal 3 2 3 3 3 2 2 2 2 2" xfId="10979" xr:uid="{D0FACA58-EF54-4540-823B-94A76FF9AC92}"/>
    <cellStyle name="Normal 3 2 3 3 3 2 2 2 3" xfId="8410" xr:uid="{AC892066-46A3-4120-841F-7191CCEF82DD}"/>
    <cellStyle name="Normal 3 2 3 3 3 2 2 3" xfId="4292" xr:uid="{19376D2B-4D9E-4B77-9B9D-666A40F61895}"/>
    <cellStyle name="Normal 3 2 3 3 3 2 2 3 2" xfId="9719" xr:uid="{B1CFA559-3549-4CA7-BF4E-0C9A00718B84}"/>
    <cellStyle name="Normal 3 2 3 3 3 2 2 4" xfId="7060" xr:uid="{6760C6EB-0F26-4A4E-AC09-AABEB29A5E4B}"/>
    <cellStyle name="Normal 3 2 3 3 3 2 3" xfId="2301" xr:uid="{A695930F-C913-41DD-AE1E-2F6105D28021}"/>
    <cellStyle name="Normal 3 2 3 3 3 2 3 2" xfId="4924" xr:uid="{557D9470-E4E3-4B45-B30F-47E66C2B4FC6}"/>
    <cellStyle name="Normal 3 2 3 3 3 2 3 2 2" xfId="10351" xr:uid="{D4C7C92C-EF46-4733-97DB-543354C1E197}"/>
    <cellStyle name="Normal 3 2 3 3 3 2 3 3" xfId="7737" xr:uid="{A03EFD3C-483C-476F-A8CB-E5F1C8089D39}"/>
    <cellStyle name="Normal 3 2 3 3 3 2 4" xfId="3663" xr:uid="{78150184-E3F1-45EB-8EF9-3878B232A431}"/>
    <cellStyle name="Normal 3 2 3 3 3 2 4 2" xfId="9091" xr:uid="{2D9827AF-DF46-4B84-A900-FDACEBA41F13}"/>
    <cellStyle name="Normal 3 2 3 3 3 2 5" xfId="6371" xr:uid="{F68723B4-8496-4B7A-80F7-4CEBB93FA7FA}"/>
    <cellStyle name="Normal 3 2 3 3 3 3" xfId="1366" xr:uid="{00000000-0005-0000-0000-0000B9030000}"/>
    <cellStyle name="Normal 3 2 3 3 3 3 2" xfId="2722" xr:uid="{3EE831EF-096C-4506-BF11-4124BBF0B685}"/>
    <cellStyle name="Normal 3 2 3 3 3 3 2 2" xfId="5297" xr:uid="{05223CA1-24D5-4C94-94E3-2019D1EC8459}"/>
    <cellStyle name="Normal 3 2 3 3 3 3 2 2 2" xfId="10724" xr:uid="{F16ECEBC-9050-4E9A-B60A-9FCF900CFE5E}"/>
    <cellStyle name="Normal 3 2 3 3 3 3 2 3" xfId="8155" xr:uid="{41414D68-AB22-4875-908C-670D25FBEC91}"/>
    <cellStyle name="Normal 3 2 3 3 3 3 3" xfId="4037" xr:uid="{E0373D00-F186-4F26-A164-DBA5A1B01DC4}"/>
    <cellStyle name="Normal 3 2 3 3 3 3 3 2" xfId="9464" xr:uid="{31C37DDC-1F3E-4246-99BA-5485A72787D3}"/>
    <cellStyle name="Normal 3 2 3 3 3 3 4" xfId="6805" xr:uid="{0C1CCAEB-3E01-48B2-A8B3-9F9D5AB31122}"/>
    <cellStyle name="Normal 3 2 3 3 3 4" xfId="2046" xr:uid="{F03EC504-746F-42BE-A212-F91ACDD67161}"/>
    <cellStyle name="Normal 3 2 3 3 3 4 2" xfId="4669" xr:uid="{58048450-33A6-4133-8613-BFE215C2D317}"/>
    <cellStyle name="Normal 3 2 3 3 3 4 2 2" xfId="10096" xr:uid="{5A93D0E1-F1E8-44BC-ACFF-FF3F2FF3CF70}"/>
    <cellStyle name="Normal 3 2 3 3 3 4 3" xfId="7482" xr:uid="{73294B57-CEA6-4F7C-BF63-663854E40A7A}"/>
    <cellStyle name="Normal 3 2 3 3 3 5" xfId="3408" xr:uid="{489822B2-B5B7-4FEC-8B9D-D76B88A60DE8}"/>
    <cellStyle name="Normal 3 2 3 3 3 5 2" xfId="8836" xr:uid="{F213D42F-2016-496D-B79D-3A19117AA288}"/>
    <cellStyle name="Normal 3 2 3 3 3 6" xfId="6116" xr:uid="{F427157B-9A0B-44FC-91BE-AB45669F676C}"/>
    <cellStyle name="Normal 3 2 3 3 4" xfId="261" xr:uid="{00000000-0005-0000-0000-0000BA030000}"/>
    <cellStyle name="Normal 3 2 3 3 4 2" xfId="516" xr:uid="{00000000-0005-0000-0000-0000BB030000}"/>
    <cellStyle name="Normal 3 2 3 3 4 2 2" xfId="1672" xr:uid="{00000000-0005-0000-0000-0000BC030000}"/>
    <cellStyle name="Normal 3 2 3 3 4 2 2 2" xfId="3028" xr:uid="{938E70A6-3425-474C-80D0-0537B629CD6D}"/>
    <cellStyle name="Normal 3 2 3 3 4 2 2 2 2" xfId="5603" xr:uid="{143F9FAA-DC7C-47EF-A433-5F9CEFB6525D}"/>
    <cellStyle name="Normal 3 2 3 3 4 2 2 2 2 2" xfId="11030" xr:uid="{3036C645-1149-464B-B81E-D024B583918E}"/>
    <cellStyle name="Normal 3 2 3 3 4 2 2 2 3" xfId="8461" xr:uid="{6E996C96-EC59-46D2-933D-187022E05B21}"/>
    <cellStyle name="Normal 3 2 3 3 4 2 2 3" xfId="4343" xr:uid="{8FA7C1E5-A212-4C4A-81F7-F73EFD11B834}"/>
    <cellStyle name="Normal 3 2 3 3 4 2 2 3 2" xfId="9770" xr:uid="{2CFE8784-401D-42C3-9926-FE4A6058E451}"/>
    <cellStyle name="Normal 3 2 3 3 4 2 2 4" xfId="7111" xr:uid="{2C73F658-CF26-461D-9817-BA7F6B746FCE}"/>
    <cellStyle name="Normal 3 2 3 3 4 2 3" xfId="2352" xr:uid="{E68B3822-8020-48F8-A44C-DE665A2A2F83}"/>
    <cellStyle name="Normal 3 2 3 3 4 2 3 2" xfId="4975" xr:uid="{1481899E-F060-48E9-93A2-263D492DE3D5}"/>
    <cellStyle name="Normal 3 2 3 3 4 2 3 2 2" xfId="10402" xr:uid="{CC68A776-B50D-43E7-8E7D-3004903F75BC}"/>
    <cellStyle name="Normal 3 2 3 3 4 2 3 3" xfId="7788" xr:uid="{B6B1D44A-DE6C-47D7-859D-16CBF7018AA8}"/>
    <cellStyle name="Normal 3 2 3 3 4 2 4" xfId="3714" xr:uid="{F77EA490-0474-4AB5-B41F-DEA0C82A9DD7}"/>
    <cellStyle name="Normal 3 2 3 3 4 2 4 2" xfId="9142" xr:uid="{75C719D4-3E48-427F-BEAC-81C77D248370}"/>
    <cellStyle name="Normal 3 2 3 3 4 2 5" xfId="6422" xr:uid="{4A6FBCAD-5DC7-4971-8AED-D81C35B5655F}"/>
    <cellStyle name="Normal 3 2 3 3 4 3" xfId="1417" xr:uid="{00000000-0005-0000-0000-0000BD030000}"/>
    <cellStyle name="Normal 3 2 3 3 4 3 2" xfId="2773" xr:uid="{773C8AF6-3FF0-4AA0-8AEC-59FC84E905B4}"/>
    <cellStyle name="Normal 3 2 3 3 4 3 2 2" xfId="5348" xr:uid="{C045270C-DAB5-4421-BC8D-B3A760430DC8}"/>
    <cellStyle name="Normal 3 2 3 3 4 3 2 2 2" xfId="10775" xr:uid="{916794EE-E2F2-4B6E-9E33-5A8CF1282F3C}"/>
    <cellStyle name="Normal 3 2 3 3 4 3 2 3" xfId="8206" xr:uid="{7CE2D9E3-96D8-481B-8C7B-7DB98E35FA81}"/>
    <cellStyle name="Normal 3 2 3 3 4 3 3" xfId="4088" xr:uid="{6B082CDF-CE9E-42B6-B3A8-02FEB94D185A}"/>
    <cellStyle name="Normal 3 2 3 3 4 3 3 2" xfId="9515" xr:uid="{73D9477F-A41A-4F13-BA6E-1ECF343271AB}"/>
    <cellStyle name="Normal 3 2 3 3 4 3 4" xfId="6856" xr:uid="{C5A837B9-2522-4147-A2C5-2624662EFD87}"/>
    <cellStyle name="Normal 3 2 3 3 4 4" xfId="2097" xr:uid="{260C0AA8-F7C9-48F8-9A66-AD14FEF92ABF}"/>
    <cellStyle name="Normal 3 2 3 3 4 4 2" xfId="4720" xr:uid="{FBE466D4-1B1C-4426-BD11-DC7D63C84669}"/>
    <cellStyle name="Normal 3 2 3 3 4 4 2 2" xfId="10147" xr:uid="{527C9EA2-EFEA-45D2-9054-70B8566A1723}"/>
    <cellStyle name="Normal 3 2 3 3 4 4 3" xfId="7533" xr:uid="{8DA2E5A0-4A1F-4773-9D4A-8A5FB88D8FB6}"/>
    <cellStyle name="Normal 3 2 3 3 4 5" xfId="3459" xr:uid="{3E8F0552-BD5B-4677-92C3-DDA180386C83}"/>
    <cellStyle name="Normal 3 2 3 3 4 5 2" xfId="8887" xr:uid="{D7031B7C-BD9F-4D89-896E-DD5332071ECD}"/>
    <cellStyle name="Normal 3 2 3 3 4 6" xfId="6167" xr:uid="{A95AF630-5174-416A-9D58-27B8A962C2B2}"/>
    <cellStyle name="Normal 3 2 3 3 5" xfId="312" xr:uid="{00000000-0005-0000-0000-0000BE030000}"/>
    <cellStyle name="Normal 3 2 3 3 5 2" xfId="567" xr:uid="{00000000-0005-0000-0000-0000BF030000}"/>
    <cellStyle name="Normal 3 2 3 3 5 2 2" xfId="1723" xr:uid="{00000000-0005-0000-0000-0000C0030000}"/>
    <cellStyle name="Normal 3 2 3 3 5 2 2 2" xfId="3079" xr:uid="{BC9FD4B1-B0DB-4E64-B30B-E6CBAF1E9D7C}"/>
    <cellStyle name="Normal 3 2 3 3 5 2 2 2 2" xfId="5654" xr:uid="{E2FB1A7B-794F-49DD-9B29-BBB0DB10BEC4}"/>
    <cellStyle name="Normal 3 2 3 3 5 2 2 2 2 2" xfId="11081" xr:uid="{B5F2994B-89BA-430E-B457-6291EDA2F6F2}"/>
    <cellStyle name="Normal 3 2 3 3 5 2 2 2 3" xfId="8512" xr:uid="{35ABED1C-2125-4CD8-A843-836687F817FB}"/>
    <cellStyle name="Normal 3 2 3 3 5 2 2 3" xfId="4394" xr:uid="{F9EBA54A-E561-4681-BF5C-10C89F5FB274}"/>
    <cellStyle name="Normal 3 2 3 3 5 2 2 3 2" xfId="9821" xr:uid="{8A282859-7942-4FC6-A17B-6C580207159E}"/>
    <cellStyle name="Normal 3 2 3 3 5 2 2 4" xfId="7162" xr:uid="{84C187E3-30BB-483E-BCEF-883B5563F91A}"/>
    <cellStyle name="Normal 3 2 3 3 5 2 3" xfId="2403" xr:uid="{CF0A813D-A279-4622-A7E5-ACCC5C6C29E4}"/>
    <cellStyle name="Normal 3 2 3 3 5 2 3 2" xfId="5026" xr:uid="{BD7E81FE-8F8D-47D0-B442-FB387D7C35A4}"/>
    <cellStyle name="Normal 3 2 3 3 5 2 3 2 2" xfId="10453" xr:uid="{14B8758E-EEF3-4219-9AB0-664F424C7B9D}"/>
    <cellStyle name="Normal 3 2 3 3 5 2 3 3" xfId="7839" xr:uid="{57128D28-5305-4A0F-B239-9B4F7E38470B}"/>
    <cellStyle name="Normal 3 2 3 3 5 2 4" xfId="3765" xr:uid="{DBD1A85E-321F-404E-89DC-8A1A8C263809}"/>
    <cellStyle name="Normal 3 2 3 3 5 2 4 2" xfId="9193" xr:uid="{2B8A453C-F2A7-4C38-994D-899FF8681A69}"/>
    <cellStyle name="Normal 3 2 3 3 5 2 5" xfId="6473" xr:uid="{28B96262-55EA-4E3F-B933-B6174A798FD5}"/>
    <cellStyle name="Normal 3 2 3 3 5 3" xfId="1468" xr:uid="{00000000-0005-0000-0000-0000C1030000}"/>
    <cellStyle name="Normal 3 2 3 3 5 3 2" xfId="2824" xr:uid="{852AD5F7-F329-4C0F-B276-D122360523C8}"/>
    <cellStyle name="Normal 3 2 3 3 5 3 2 2" xfId="5399" xr:uid="{4545BB94-B87B-4696-8E37-F58D707282EB}"/>
    <cellStyle name="Normal 3 2 3 3 5 3 2 2 2" xfId="10826" xr:uid="{6A226BC9-E737-4D64-BF3C-5E3B7F1A6B2F}"/>
    <cellStyle name="Normal 3 2 3 3 5 3 2 3" xfId="8257" xr:uid="{19AE8E63-A52B-461D-9760-0A16EB7B807C}"/>
    <cellStyle name="Normal 3 2 3 3 5 3 3" xfId="4139" xr:uid="{9A769A78-4C4A-48F0-9F9A-D9108D0EF714}"/>
    <cellStyle name="Normal 3 2 3 3 5 3 3 2" xfId="9566" xr:uid="{B90EC190-0681-438F-8188-DC620AF6BA0D}"/>
    <cellStyle name="Normal 3 2 3 3 5 3 4" xfId="6907" xr:uid="{21834413-6748-48CF-BD24-C43623601CE1}"/>
    <cellStyle name="Normal 3 2 3 3 5 4" xfId="2148" xr:uid="{485158E5-DBF3-409C-B893-DBCE86D53CA0}"/>
    <cellStyle name="Normal 3 2 3 3 5 4 2" xfId="4771" xr:uid="{BDC4283F-4E12-4BF8-916D-8ABE7773A7FD}"/>
    <cellStyle name="Normal 3 2 3 3 5 4 2 2" xfId="10198" xr:uid="{A573629F-DF20-4734-A0D0-FE5A719CD588}"/>
    <cellStyle name="Normal 3 2 3 3 5 4 3" xfId="7584" xr:uid="{24381D84-24D7-40F6-89C5-D4061079F02C}"/>
    <cellStyle name="Normal 3 2 3 3 5 5" xfId="3510" xr:uid="{EB43377C-37DF-496A-9831-6082AB20B9E6}"/>
    <cellStyle name="Normal 3 2 3 3 5 5 2" xfId="8938" xr:uid="{C2C2E20E-2777-4B4E-8646-6CACE1F15214}"/>
    <cellStyle name="Normal 3 2 3 3 5 6" xfId="6218" xr:uid="{BD2B457F-C5F7-4AF5-9D75-37017B333624}"/>
    <cellStyle name="Normal 3 2 3 3 6" xfId="349" xr:uid="{00000000-0005-0000-0000-0000C2030000}"/>
    <cellStyle name="Normal 3 2 3 3 6 2" xfId="1505" xr:uid="{00000000-0005-0000-0000-0000C3030000}"/>
    <cellStyle name="Normal 3 2 3 3 6 2 2" xfId="2861" xr:uid="{BDD82119-526E-49BB-B615-4EFABB938335}"/>
    <cellStyle name="Normal 3 2 3 3 6 2 2 2" xfId="5436" xr:uid="{E4FEEE03-C871-466C-9245-C18D54F0E4F5}"/>
    <cellStyle name="Normal 3 2 3 3 6 2 2 2 2" xfId="10863" xr:uid="{0B0DB925-DCD7-4274-A717-257AB263974F}"/>
    <cellStyle name="Normal 3 2 3 3 6 2 2 3" xfId="8294" xr:uid="{696F5E0B-EE87-4879-BF41-446B9C2EC160}"/>
    <cellStyle name="Normal 3 2 3 3 6 2 3" xfId="4176" xr:uid="{10B00285-0FC2-4D7C-9FAE-B7CFDE3DBB41}"/>
    <cellStyle name="Normal 3 2 3 3 6 2 3 2" xfId="9603" xr:uid="{541B59C7-D264-49BD-AAAC-56F9D470EBAE}"/>
    <cellStyle name="Normal 3 2 3 3 6 2 4" xfId="6944" xr:uid="{B484B37E-E017-4BBD-AF45-14840FE86B84}"/>
    <cellStyle name="Normal 3 2 3 3 6 3" xfId="2185" xr:uid="{9FCF0E65-D458-4820-907E-ABF6CEC826AD}"/>
    <cellStyle name="Normal 3 2 3 3 6 3 2" xfId="4808" xr:uid="{4A4CAF8A-77F3-49DE-8897-A956C2640C59}"/>
    <cellStyle name="Normal 3 2 3 3 6 3 2 2" xfId="10235" xr:uid="{E61C7C04-9BE7-4451-9A88-8009A39D48C0}"/>
    <cellStyle name="Normal 3 2 3 3 6 3 3" xfId="7621" xr:uid="{A97A296F-8F88-4B49-B16E-C96865CE7F92}"/>
    <cellStyle name="Normal 3 2 3 3 6 4" xfId="3547" xr:uid="{7A39A088-7911-4A83-8925-64082C0FF727}"/>
    <cellStyle name="Normal 3 2 3 3 6 4 2" xfId="8975" xr:uid="{31E822BE-A56B-4743-A353-ABBF9BD2138B}"/>
    <cellStyle name="Normal 3 2 3 3 6 5" xfId="6255" xr:uid="{4783D6DA-D919-4651-87AA-0CF26E680361}"/>
    <cellStyle name="Normal 3 2 3 3 7" xfId="668" xr:uid="{00000000-0005-0000-0000-0000C4030000}"/>
    <cellStyle name="Normal 3 2 3 3 7 2" xfId="1774" xr:uid="{00000000-0005-0000-0000-0000C5030000}"/>
    <cellStyle name="Normal 3 2 3 3 7 2 2" xfId="3130" xr:uid="{72FE3B2A-0CCC-472B-B82A-BED0AF863126}"/>
    <cellStyle name="Normal 3 2 3 3 7 2 2 2" xfId="5705" xr:uid="{C87F1C2E-0798-4805-B761-7F485985D32F}"/>
    <cellStyle name="Normal 3 2 3 3 7 2 2 2 2" xfId="11132" xr:uid="{E0D8273D-29BA-44D1-9C41-54D2B9D373DA}"/>
    <cellStyle name="Normal 3 2 3 3 7 2 2 3" xfId="8563" xr:uid="{B5E886BF-9B34-403A-B56D-D798FC12D623}"/>
    <cellStyle name="Normal 3 2 3 3 7 2 3" xfId="4445" xr:uid="{0FDC88E3-69F1-4233-9B3C-961BDC0447A0}"/>
    <cellStyle name="Normal 3 2 3 3 7 2 3 2" xfId="9872" xr:uid="{26E5ED44-930B-412B-BA43-FFC671A5982D}"/>
    <cellStyle name="Normal 3 2 3 3 7 2 4" xfId="7213" xr:uid="{DCBB0848-A43A-4A05-A20E-5BBAFCD88E44}"/>
    <cellStyle name="Normal 3 2 3 3 7 3" xfId="2454" xr:uid="{A560AF1D-FE01-4A48-919A-4403F5436A94}"/>
    <cellStyle name="Normal 3 2 3 3 7 3 2" xfId="5077" xr:uid="{AD21CE91-5EF0-4F8A-AAB5-8A33A419A296}"/>
    <cellStyle name="Normal 3 2 3 3 7 3 2 2" xfId="10504" xr:uid="{BEA902F9-B183-4487-ACBD-07F2FC245B07}"/>
    <cellStyle name="Normal 3 2 3 3 7 3 3" xfId="7890" xr:uid="{5259E6BF-56E2-4B9E-9E36-22D16BE7E515}"/>
    <cellStyle name="Normal 3 2 3 3 7 4" xfId="3816" xr:uid="{34B87D1F-2CA8-4012-85AD-BF4158E4F86A}"/>
    <cellStyle name="Normal 3 2 3 3 7 4 2" xfId="9244" xr:uid="{488B5C8E-4A85-4321-AB56-7816447758B8}"/>
    <cellStyle name="Normal 3 2 3 3 7 5" xfId="6524" xr:uid="{4FF3EA89-9B40-4439-9D9C-04A81699AAA7}"/>
    <cellStyle name="Normal 3 2 3 3 8" xfId="736" xr:uid="{00000000-0005-0000-0000-0000C6030000}"/>
    <cellStyle name="Normal 3 2 3 3 8 2" xfId="1825" xr:uid="{00000000-0005-0000-0000-0000C7030000}"/>
    <cellStyle name="Normal 3 2 3 3 8 2 2" xfId="3181" xr:uid="{C928C554-F4F6-48E1-9B61-9A4BFF07010A}"/>
    <cellStyle name="Normal 3 2 3 3 8 2 2 2" xfId="5756" xr:uid="{2D13CBAC-B502-4226-A827-CBC3B28EC26F}"/>
    <cellStyle name="Normal 3 2 3 3 8 2 2 2 2" xfId="11183" xr:uid="{D700AD43-C4F5-46C8-97F2-067E57868EF8}"/>
    <cellStyle name="Normal 3 2 3 3 8 2 2 3" xfId="8614" xr:uid="{92A9CD5D-EA01-4AAA-8DEB-F26DC00919D0}"/>
    <cellStyle name="Normal 3 2 3 3 8 2 3" xfId="4496" xr:uid="{5EF5AB69-18EE-4C81-89B5-4B4EB87E3FE6}"/>
    <cellStyle name="Normal 3 2 3 3 8 2 3 2" xfId="9923" xr:uid="{6D67FD34-B9EA-46BA-8290-F938B08B4876}"/>
    <cellStyle name="Normal 3 2 3 3 8 2 4" xfId="7264" xr:uid="{7BFC97C9-1853-4FBD-902E-9E75C4EA72E4}"/>
    <cellStyle name="Normal 3 2 3 3 8 3" xfId="2505" xr:uid="{7F3A237F-DA44-4C30-B72D-4A73212BBBEA}"/>
    <cellStyle name="Normal 3 2 3 3 8 3 2" xfId="5128" xr:uid="{EC901D5E-2955-4E8E-8372-8B1F07A2C896}"/>
    <cellStyle name="Normal 3 2 3 3 8 3 2 2" xfId="10555" xr:uid="{A076C2D3-1DE9-4B9A-935F-14E251FE3DB1}"/>
    <cellStyle name="Normal 3 2 3 3 8 3 3" xfId="7941" xr:uid="{3CF460DB-20B3-4DD6-BA5A-877890578AF9}"/>
    <cellStyle name="Normal 3 2 3 3 8 4" xfId="3867" xr:uid="{6AE0175E-C42F-4657-9EAB-1C6DB3432068}"/>
    <cellStyle name="Normal 3 2 3 3 8 4 2" xfId="9295" xr:uid="{014AF0AC-E063-46B4-8A32-C0A77920EC15}"/>
    <cellStyle name="Normal 3 2 3 3 8 5" xfId="6575" xr:uid="{F469C00C-97A8-4F73-97EA-B985F22FA438}"/>
    <cellStyle name="Normal 3 2 3 3 9" xfId="1264" xr:uid="{00000000-0005-0000-0000-0000C8030000}"/>
    <cellStyle name="Normal 3 2 3 3 9 2" xfId="2620" xr:uid="{A1392CB7-4E4A-4BFF-A246-30144A39BB1F}"/>
    <cellStyle name="Normal 3 2 3 3 9 2 2" xfId="5195" xr:uid="{366C17F3-F7C6-47A3-B710-873231E6BBE1}"/>
    <cellStyle name="Normal 3 2 3 3 9 2 2 2" xfId="10622" xr:uid="{D4DCB308-E393-4EF0-84B8-99B587718569}"/>
    <cellStyle name="Normal 3 2 3 3 9 2 3" xfId="8053" xr:uid="{FFA62C43-A645-48DC-9B2B-8A0098171D2A}"/>
    <cellStyle name="Normal 3 2 3 3 9 3" xfId="3935" xr:uid="{31911BC9-5BFB-4862-A48B-B237C682F0D9}"/>
    <cellStyle name="Normal 3 2 3 3 9 3 2" xfId="9362" xr:uid="{CF8D9FED-A759-44A5-838E-FDAABE824BE8}"/>
    <cellStyle name="Normal 3 2 3 3 9 4" xfId="6703" xr:uid="{AF533ADC-824D-470C-87B6-3D7DDCA0091C}"/>
    <cellStyle name="Normal 3 2 3 4" xfId="134" xr:uid="{00000000-0005-0000-0000-0000C9030000}"/>
    <cellStyle name="Normal 3 2 3 4 2" xfId="389" xr:uid="{00000000-0005-0000-0000-0000CA030000}"/>
    <cellStyle name="Normal 3 2 3 4 2 2" xfId="1545" xr:uid="{00000000-0005-0000-0000-0000CB030000}"/>
    <cellStyle name="Normal 3 2 3 4 2 2 2" xfId="2901" xr:uid="{184655AA-5CBD-473E-BF63-336396BDDF3A}"/>
    <cellStyle name="Normal 3 2 3 4 2 2 2 2" xfId="5476" xr:uid="{0412B2BA-C195-4B49-AE69-C31459659E3A}"/>
    <cellStyle name="Normal 3 2 3 4 2 2 2 2 2" xfId="10903" xr:uid="{3435E998-E6E9-482A-BD13-155939A03530}"/>
    <cellStyle name="Normal 3 2 3 4 2 2 2 3" xfId="8334" xr:uid="{640D3405-F911-4E87-AC70-F33F8C4ABDE7}"/>
    <cellStyle name="Normal 3 2 3 4 2 2 3" xfId="4216" xr:uid="{8FFC0D46-5813-4DD0-BBE0-B1419590DC9C}"/>
    <cellStyle name="Normal 3 2 3 4 2 2 3 2" xfId="9643" xr:uid="{BAB1EE3F-836A-42B8-BF13-6FA855FB7105}"/>
    <cellStyle name="Normal 3 2 3 4 2 2 4" xfId="6984" xr:uid="{60288A4F-0FDE-4747-BCAC-CDA2D60D8762}"/>
    <cellStyle name="Normal 3 2 3 4 2 3" xfId="2225" xr:uid="{4944F7E5-E728-4FB7-AAF1-706C5E55E9B2}"/>
    <cellStyle name="Normal 3 2 3 4 2 3 2" xfId="4848" xr:uid="{26D5F926-FF15-4BEE-BECC-F069621F922D}"/>
    <cellStyle name="Normal 3 2 3 4 2 3 2 2" xfId="10275" xr:uid="{322711C1-0DCF-42AE-A5E8-CE0CFB92AF37}"/>
    <cellStyle name="Normal 3 2 3 4 2 3 3" xfId="7661" xr:uid="{C8AB5FB8-AF86-4DE0-8881-4C10A0F53211}"/>
    <cellStyle name="Normal 3 2 3 4 2 4" xfId="3587" xr:uid="{75B26A8E-CBB1-4196-8C81-CFAB6FE507B7}"/>
    <cellStyle name="Normal 3 2 3 4 2 4 2" xfId="9015" xr:uid="{864AC0BF-88BB-474E-B928-545B31AC5C6D}"/>
    <cellStyle name="Normal 3 2 3 4 2 5" xfId="6295" xr:uid="{AA285948-DBF6-4804-AD8C-11C44D564302}"/>
    <cellStyle name="Normal 3 2 3 4 3" xfId="1290" xr:uid="{00000000-0005-0000-0000-0000CC030000}"/>
    <cellStyle name="Normal 3 2 3 4 3 2" xfId="2646" xr:uid="{0480F7CB-AC29-4288-8A77-7AFE80F32849}"/>
    <cellStyle name="Normal 3 2 3 4 3 2 2" xfId="5221" xr:uid="{EBBFC26A-2FA2-4624-A619-73FB2D79DD8D}"/>
    <cellStyle name="Normal 3 2 3 4 3 2 2 2" xfId="10648" xr:uid="{58B02CE7-29A7-4225-BE47-0BCF7982FCA0}"/>
    <cellStyle name="Normal 3 2 3 4 3 2 3" xfId="8079" xr:uid="{38B289B9-3DF9-47B5-B3C7-67528EA6E426}"/>
    <cellStyle name="Normal 3 2 3 4 3 3" xfId="3961" xr:uid="{98289FA0-5AFD-4BE9-AF86-C97A6180EA8C}"/>
    <cellStyle name="Normal 3 2 3 4 3 3 2" xfId="9388" xr:uid="{2DAD5CEE-FD90-4E36-BB52-6704E6E22C7B}"/>
    <cellStyle name="Normal 3 2 3 4 3 4" xfId="6729" xr:uid="{D5AE9B8F-074D-4228-AD19-9D5503B00CA3}"/>
    <cellStyle name="Normal 3 2 3 4 4" xfId="1970" xr:uid="{3302902D-5863-4481-B12A-B2B4DE454E57}"/>
    <cellStyle name="Normal 3 2 3 4 4 2" xfId="4593" xr:uid="{0F49662D-4CF7-4F2E-91A7-21AB1BAC8C1C}"/>
    <cellStyle name="Normal 3 2 3 4 4 2 2" xfId="10020" xr:uid="{32C2BDA7-71D5-4C4D-96F3-FEAC5735F09B}"/>
    <cellStyle name="Normal 3 2 3 4 4 3" xfId="7406" xr:uid="{C99E19E2-B1FD-43F6-AA10-3F1AEEC09A47}"/>
    <cellStyle name="Normal 3 2 3 4 5" xfId="3332" xr:uid="{B23A81AA-8FBD-4EDA-8F6C-BCD39001FB8A}"/>
    <cellStyle name="Normal 3 2 3 4 5 2" xfId="8760" xr:uid="{4625B64A-79F4-471F-95EB-DBAAFCD8CD02}"/>
    <cellStyle name="Normal 3 2 3 4 6" xfId="6040" xr:uid="{21646057-6D08-41A6-8A53-A034DADED6A2}"/>
    <cellStyle name="Normal 3 2 3 5" xfId="185" xr:uid="{00000000-0005-0000-0000-0000CD030000}"/>
    <cellStyle name="Normal 3 2 3 5 2" xfId="440" xr:uid="{00000000-0005-0000-0000-0000CE030000}"/>
    <cellStyle name="Normal 3 2 3 5 2 2" xfId="1596" xr:uid="{00000000-0005-0000-0000-0000CF030000}"/>
    <cellStyle name="Normal 3 2 3 5 2 2 2" xfId="2952" xr:uid="{07F7E998-329D-4D15-93A5-47EA3D0117ED}"/>
    <cellStyle name="Normal 3 2 3 5 2 2 2 2" xfId="5527" xr:uid="{70C87A17-3243-4545-9B8E-4792167C9799}"/>
    <cellStyle name="Normal 3 2 3 5 2 2 2 2 2" xfId="10954" xr:uid="{E2FE9B54-77BB-41B8-99E4-1964081F3064}"/>
    <cellStyle name="Normal 3 2 3 5 2 2 2 3" xfId="8385" xr:uid="{6020BC22-C36E-40F3-ACB1-689C26324737}"/>
    <cellStyle name="Normal 3 2 3 5 2 2 3" xfId="4267" xr:uid="{FC068765-9BEF-40AA-9868-B941DC71620B}"/>
    <cellStyle name="Normal 3 2 3 5 2 2 3 2" xfId="9694" xr:uid="{276039E8-45AF-470C-BC18-10E05FCFDE67}"/>
    <cellStyle name="Normal 3 2 3 5 2 2 4" xfId="7035" xr:uid="{7DE96EC8-FD21-4DD5-BC91-7D4EB633417E}"/>
    <cellStyle name="Normal 3 2 3 5 2 3" xfId="2276" xr:uid="{91C1B05A-D307-4560-A848-08560947EC26}"/>
    <cellStyle name="Normal 3 2 3 5 2 3 2" xfId="4899" xr:uid="{45335D67-5F4B-4202-A18C-843F6B93A0EC}"/>
    <cellStyle name="Normal 3 2 3 5 2 3 2 2" xfId="10326" xr:uid="{C099DC02-5263-414E-B063-516883D03067}"/>
    <cellStyle name="Normal 3 2 3 5 2 3 3" xfId="7712" xr:uid="{22B6ED77-ED85-469D-9C60-37786D4D54BC}"/>
    <cellStyle name="Normal 3 2 3 5 2 4" xfId="3638" xr:uid="{B2AE28AB-2258-47C4-BDF9-693CEB30D801}"/>
    <cellStyle name="Normal 3 2 3 5 2 4 2" xfId="9066" xr:uid="{CE5E0377-84DE-44DD-BE03-5CED5537A468}"/>
    <cellStyle name="Normal 3 2 3 5 2 5" xfId="6346" xr:uid="{CFE5C85C-C937-4BB2-8B01-A9023E4867B7}"/>
    <cellStyle name="Normal 3 2 3 5 3" xfId="1341" xr:uid="{00000000-0005-0000-0000-0000D0030000}"/>
    <cellStyle name="Normal 3 2 3 5 3 2" xfId="2697" xr:uid="{FF728532-B7AD-4028-92EF-DA5C8085D274}"/>
    <cellStyle name="Normal 3 2 3 5 3 2 2" xfId="5272" xr:uid="{F8F4CCEE-DB7E-4225-A390-AFA551DAA570}"/>
    <cellStyle name="Normal 3 2 3 5 3 2 2 2" xfId="10699" xr:uid="{1BEDD6AD-7B15-4E6E-903C-7EACB8020C47}"/>
    <cellStyle name="Normal 3 2 3 5 3 2 3" xfId="8130" xr:uid="{FF0E86EF-299E-4C78-929B-D4F3FA5A1516}"/>
    <cellStyle name="Normal 3 2 3 5 3 3" xfId="4012" xr:uid="{D2579622-10D8-4894-9286-0C213C9AB720}"/>
    <cellStyle name="Normal 3 2 3 5 3 3 2" xfId="9439" xr:uid="{B85F792B-2664-492E-BA64-DDE83F10C404}"/>
    <cellStyle name="Normal 3 2 3 5 3 4" xfId="6780" xr:uid="{3D7ABD78-07C2-40FD-AAAF-114756D1AE33}"/>
    <cellStyle name="Normal 3 2 3 5 4" xfId="2021" xr:uid="{6E451CF1-1784-46B6-AD4E-4E32882E1475}"/>
    <cellStyle name="Normal 3 2 3 5 4 2" xfId="4644" xr:uid="{6AE6057E-B46B-44D5-B7E0-9CF8FCD3A2D0}"/>
    <cellStyle name="Normal 3 2 3 5 4 2 2" xfId="10071" xr:uid="{ED822DC5-F754-4188-A039-A4B5D4C43C17}"/>
    <cellStyle name="Normal 3 2 3 5 4 3" xfId="7457" xr:uid="{C32F8384-33E5-4741-9124-DAA7EAE82F60}"/>
    <cellStyle name="Normal 3 2 3 5 5" xfId="3383" xr:uid="{8409F222-721B-48A5-91A4-0F57683093DC}"/>
    <cellStyle name="Normal 3 2 3 5 5 2" xfId="8811" xr:uid="{0541B8DF-BAD4-4786-8E48-9AC7576A669A}"/>
    <cellStyle name="Normal 3 2 3 5 6" xfId="6091" xr:uid="{EFEAE3A4-CB6F-4670-9A47-4EB4574E094A}"/>
    <cellStyle name="Normal 3 2 3 6" xfId="236" xr:uid="{00000000-0005-0000-0000-0000D1030000}"/>
    <cellStyle name="Normal 3 2 3 6 2" xfId="491" xr:uid="{00000000-0005-0000-0000-0000D2030000}"/>
    <cellStyle name="Normal 3 2 3 6 2 2" xfId="1647" xr:uid="{00000000-0005-0000-0000-0000D3030000}"/>
    <cellStyle name="Normal 3 2 3 6 2 2 2" xfId="3003" xr:uid="{535DA1C6-CD83-4344-BF1B-4AA281F63BF4}"/>
    <cellStyle name="Normal 3 2 3 6 2 2 2 2" xfId="5578" xr:uid="{A91E82A5-D204-4C9E-B928-E7F80F22C161}"/>
    <cellStyle name="Normal 3 2 3 6 2 2 2 2 2" xfId="11005" xr:uid="{2712DFA8-E2F4-4496-A8EE-862A607BB107}"/>
    <cellStyle name="Normal 3 2 3 6 2 2 2 3" xfId="8436" xr:uid="{2E1B4003-96E6-416B-A359-573214923CBD}"/>
    <cellStyle name="Normal 3 2 3 6 2 2 3" xfId="4318" xr:uid="{13471BA6-86BC-4BF9-B8DF-48AFB3BF1F9E}"/>
    <cellStyle name="Normal 3 2 3 6 2 2 3 2" xfId="9745" xr:uid="{311FD626-C873-40EB-941C-2C73DCF2E33B}"/>
    <cellStyle name="Normal 3 2 3 6 2 2 4" xfId="7086" xr:uid="{5F5B9B49-8568-4936-97F7-063A68043E2C}"/>
    <cellStyle name="Normal 3 2 3 6 2 3" xfId="2327" xr:uid="{1D7C6646-3879-429A-A306-5CF4C6EDFDD1}"/>
    <cellStyle name="Normal 3 2 3 6 2 3 2" xfId="4950" xr:uid="{26460C9A-0E70-43D1-ABE1-9A34AC220707}"/>
    <cellStyle name="Normal 3 2 3 6 2 3 2 2" xfId="10377" xr:uid="{AAFC1A5C-CA7C-4AA1-980A-B2C980E0999F}"/>
    <cellStyle name="Normal 3 2 3 6 2 3 3" xfId="7763" xr:uid="{F9B60C52-987E-48B0-B783-7AD996BC61F7}"/>
    <cellStyle name="Normal 3 2 3 6 2 4" xfId="3689" xr:uid="{F297D70D-F9D5-4E92-90E2-FD13298DD6D6}"/>
    <cellStyle name="Normal 3 2 3 6 2 4 2" xfId="9117" xr:uid="{CF9FBEAF-6D7E-40C7-BFDA-EF7E6B54EAAB}"/>
    <cellStyle name="Normal 3 2 3 6 2 5" xfId="6397" xr:uid="{C6AD5BF9-9030-43C4-BEBF-71AD9A70F500}"/>
    <cellStyle name="Normal 3 2 3 6 3" xfId="1392" xr:uid="{00000000-0005-0000-0000-0000D4030000}"/>
    <cellStyle name="Normal 3 2 3 6 3 2" xfId="2748" xr:uid="{B6D512F3-DE16-47E1-9DF6-4C2B21F3E7D0}"/>
    <cellStyle name="Normal 3 2 3 6 3 2 2" xfId="5323" xr:uid="{01A4041C-7D3B-48FD-B8D0-5C4F029E5D00}"/>
    <cellStyle name="Normal 3 2 3 6 3 2 2 2" xfId="10750" xr:uid="{F1EEA24D-3114-49FD-B439-F691519E7611}"/>
    <cellStyle name="Normal 3 2 3 6 3 2 3" xfId="8181" xr:uid="{6D435C76-49F4-4A9C-99DE-9AC62C970EA6}"/>
    <cellStyle name="Normal 3 2 3 6 3 3" xfId="4063" xr:uid="{65BC29E0-6495-4D97-BEBA-E4564EF0BC10}"/>
    <cellStyle name="Normal 3 2 3 6 3 3 2" xfId="9490" xr:uid="{7D5F7800-8FD5-4DBE-A797-613EC209D5D1}"/>
    <cellStyle name="Normal 3 2 3 6 3 4" xfId="6831" xr:uid="{3B5FFE76-3F14-4682-87CF-061AA033A372}"/>
    <cellStyle name="Normal 3 2 3 6 4" xfId="2072" xr:uid="{DE195720-5EA4-4855-8EF6-1E022EAE2243}"/>
    <cellStyle name="Normal 3 2 3 6 4 2" xfId="4695" xr:uid="{AE7C5C71-FB39-4853-BE97-F7025336EF32}"/>
    <cellStyle name="Normal 3 2 3 6 4 2 2" xfId="10122" xr:uid="{64481DEE-605D-46F5-9408-C004E0A7871B}"/>
    <cellStyle name="Normal 3 2 3 6 4 3" xfId="7508" xr:uid="{3233387D-48B7-4C5D-9C7B-ADC9CEF99555}"/>
    <cellStyle name="Normal 3 2 3 6 5" xfId="3434" xr:uid="{5B1909AD-0648-43D1-BEAB-A1B587C6733F}"/>
    <cellStyle name="Normal 3 2 3 6 5 2" xfId="8862" xr:uid="{D19B2A2A-B63B-4982-9A5A-A20E0809C11D}"/>
    <cellStyle name="Normal 3 2 3 6 6" xfId="6142" xr:uid="{071F3D5F-DC18-41E8-9EE6-FA606E5F2FA7}"/>
    <cellStyle name="Normal 3 2 3 7" xfId="287" xr:uid="{00000000-0005-0000-0000-0000D5030000}"/>
    <cellStyle name="Normal 3 2 3 7 2" xfId="542" xr:uid="{00000000-0005-0000-0000-0000D6030000}"/>
    <cellStyle name="Normal 3 2 3 7 2 2" xfId="1698" xr:uid="{00000000-0005-0000-0000-0000D7030000}"/>
    <cellStyle name="Normal 3 2 3 7 2 2 2" xfId="3054" xr:uid="{D3A43AAF-1E62-44A7-A19F-EDFE01E1B3DB}"/>
    <cellStyle name="Normal 3 2 3 7 2 2 2 2" xfId="5629" xr:uid="{BE3A9BA9-FD63-4B39-91EA-AB053576BABF}"/>
    <cellStyle name="Normal 3 2 3 7 2 2 2 2 2" xfId="11056" xr:uid="{4FBC7FD6-597D-4667-A97F-5B59638A6912}"/>
    <cellStyle name="Normal 3 2 3 7 2 2 2 3" xfId="8487" xr:uid="{6FE9D60B-9E11-4F5D-92D8-CB64AF6BBDAB}"/>
    <cellStyle name="Normal 3 2 3 7 2 2 3" xfId="4369" xr:uid="{75050412-931C-4799-8AEC-D3764C5889CC}"/>
    <cellStyle name="Normal 3 2 3 7 2 2 3 2" xfId="9796" xr:uid="{F920D642-0A31-4309-918C-11C6E38227E6}"/>
    <cellStyle name="Normal 3 2 3 7 2 2 4" xfId="7137" xr:uid="{4C67CCC8-8F7C-42FE-B478-E9BF25D38D27}"/>
    <cellStyle name="Normal 3 2 3 7 2 3" xfId="2378" xr:uid="{66258A80-FAFC-4849-BDE4-9EC6C1EBB458}"/>
    <cellStyle name="Normal 3 2 3 7 2 3 2" xfId="5001" xr:uid="{F6756716-3BBD-480D-9BC1-77B03F22046E}"/>
    <cellStyle name="Normal 3 2 3 7 2 3 2 2" xfId="10428" xr:uid="{D3C80C04-D07A-4FDE-841B-CCBDE9611D76}"/>
    <cellStyle name="Normal 3 2 3 7 2 3 3" xfId="7814" xr:uid="{D4EE8E8F-B294-4293-99CD-67F4F01C426C}"/>
    <cellStyle name="Normal 3 2 3 7 2 4" xfId="3740" xr:uid="{3E16AF1A-37A7-4A21-BFED-914556CA2B18}"/>
    <cellStyle name="Normal 3 2 3 7 2 4 2" xfId="9168" xr:uid="{984CF9A1-03C4-4692-A23E-4B74C405BE79}"/>
    <cellStyle name="Normal 3 2 3 7 2 5" xfId="6448" xr:uid="{484C545F-908F-4904-AD5F-1633C5668E61}"/>
    <cellStyle name="Normal 3 2 3 7 3" xfId="1443" xr:uid="{00000000-0005-0000-0000-0000D8030000}"/>
    <cellStyle name="Normal 3 2 3 7 3 2" xfId="2799" xr:uid="{FE302DC2-14CD-40D4-AB95-A6658228AC07}"/>
    <cellStyle name="Normal 3 2 3 7 3 2 2" xfId="5374" xr:uid="{E811BED8-3697-4F62-964F-95E868B6F6BB}"/>
    <cellStyle name="Normal 3 2 3 7 3 2 2 2" xfId="10801" xr:uid="{A0242A6E-4356-4EBB-AE1A-F67EF3984335}"/>
    <cellStyle name="Normal 3 2 3 7 3 2 3" xfId="8232" xr:uid="{8BE4138E-A4F1-438C-B7F4-ED1FE70740A9}"/>
    <cellStyle name="Normal 3 2 3 7 3 3" xfId="4114" xr:uid="{BB7D8333-1856-47DF-9237-C7304DE31A7B}"/>
    <cellStyle name="Normal 3 2 3 7 3 3 2" xfId="9541" xr:uid="{E6B8DAD0-4DC1-4382-89A3-F835BA895BA3}"/>
    <cellStyle name="Normal 3 2 3 7 3 4" xfId="6882" xr:uid="{55B674F0-0B44-4973-9AF4-E1C68D5477BE}"/>
    <cellStyle name="Normal 3 2 3 7 4" xfId="2123" xr:uid="{AD4A5758-F9C2-44BE-B6AD-47DADDE68D85}"/>
    <cellStyle name="Normal 3 2 3 7 4 2" xfId="4746" xr:uid="{07F99A11-BFDA-4702-8B95-A849DBCC760C}"/>
    <cellStyle name="Normal 3 2 3 7 4 2 2" xfId="10173" xr:uid="{76F07099-A421-42D3-98A2-5CEBE3E23B94}"/>
    <cellStyle name="Normal 3 2 3 7 4 3" xfId="7559" xr:uid="{A1DA5FC3-CA49-41CF-B47F-853C77FA5BF6}"/>
    <cellStyle name="Normal 3 2 3 7 5" xfId="3485" xr:uid="{4BB963F1-26B9-42E0-A83A-411DC656E655}"/>
    <cellStyle name="Normal 3 2 3 7 5 2" xfId="8913" xr:uid="{42A2FB18-15C2-4A75-A915-74E1410645FB}"/>
    <cellStyle name="Normal 3 2 3 7 6" xfId="6193" xr:uid="{AE7B9674-1BBD-46DB-A33B-6F5419B60BD8}"/>
    <cellStyle name="Normal 3 2 3 8" xfId="346" xr:uid="{00000000-0005-0000-0000-0000D9030000}"/>
    <cellStyle name="Normal 3 2 3 8 2" xfId="1502" xr:uid="{00000000-0005-0000-0000-0000DA030000}"/>
    <cellStyle name="Normal 3 2 3 8 2 2" xfId="2858" xr:uid="{2582543E-6671-418D-B0A4-087F93D931B2}"/>
    <cellStyle name="Normal 3 2 3 8 2 2 2" xfId="5433" xr:uid="{03045C98-9C5D-4D44-95D6-92CB3522FB96}"/>
    <cellStyle name="Normal 3 2 3 8 2 2 2 2" xfId="10860" xr:uid="{43EA0ACE-75A8-47F5-BD9B-A2BD13F1588E}"/>
    <cellStyle name="Normal 3 2 3 8 2 2 3" xfId="8291" xr:uid="{0F268590-2A34-4441-9244-2597B9CBF7A4}"/>
    <cellStyle name="Normal 3 2 3 8 2 3" xfId="4173" xr:uid="{49B41B7E-E15D-4D3E-80FB-73A59DB0630C}"/>
    <cellStyle name="Normal 3 2 3 8 2 3 2" xfId="9600" xr:uid="{DFB46FC8-200D-4E5D-A436-5D0FB536370B}"/>
    <cellStyle name="Normal 3 2 3 8 2 4" xfId="6941" xr:uid="{8F98EBCC-D8A2-4AE1-B60F-B88FC0B82E4B}"/>
    <cellStyle name="Normal 3 2 3 8 3" xfId="2182" xr:uid="{ED6A9599-DDCB-4754-8C09-9C4564B6C106}"/>
    <cellStyle name="Normal 3 2 3 8 3 2" xfId="4805" xr:uid="{7BCE72BC-3049-4BCE-876C-89815E966781}"/>
    <cellStyle name="Normal 3 2 3 8 3 2 2" xfId="10232" xr:uid="{620746C4-379E-484D-9CED-BEB68A98EBA4}"/>
    <cellStyle name="Normal 3 2 3 8 3 3" xfId="7618" xr:uid="{4B497B30-EDB1-4AC9-AAAA-80AF02904839}"/>
    <cellStyle name="Normal 3 2 3 8 4" xfId="3544" xr:uid="{829D39F5-4CB6-47E3-AF8B-30DC8C1B103A}"/>
    <cellStyle name="Normal 3 2 3 8 4 2" xfId="8972" xr:uid="{3868624A-7E85-46E1-8E36-B836B707B9AC}"/>
    <cellStyle name="Normal 3 2 3 8 5" xfId="6252" xr:uid="{01EDC5A6-CF46-4FBD-A848-1D2C91B13A3A}"/>
    <cellStyle name="Normal 3 2 3 9" xfId="621" xr:uid="{00000000-0005-0000-0000-0000DB030000}"/>
    <cellStyle name="Normal 3 2 3 9 2" xfId="1749" xr:uid="{00000000-0005-0000-0000-0000DC030000}"/>
    <cellStyle name="Normal 3 2 3 9 2 2" xfId="3105" xr:uid="{65159647-3675-412C-AD8C-62F1FF5B4575}"/>
    <cellStyle name="Normal 3 2 3 9 2 2 2" xfId="5680" xr:uid="{B43EB006-1D4E-4A08-93B4-0B3DE8E24420}"/>
    <cellStyle name="Normal 3 2 3 9 2 2 2 2" xfId="11107" xr:uid="{E364A07B-46A5-4C5F-8EF1-E39E50E53198}"/>
    <cellStyle name="Normal 3 2 3 9 2 2 3" xfId="8538" xr:uid="{7DDD70FD-E1FA-49A1-B5DE-12DD788FB4AC}"/>
    <cellStyle name="Normal 3 2 3 9 2 3" xfId="4420" xr:uid="{A9F03B38-AF1D-4A74-B411-A82F9CDF89E2}"/>
    <cellStyle name="Normal 3 2 3 9 2 3 2" xfId="9847" xr:uid="{F4284EB0-29EF-44D6-AB23-4EC6B24DCAF7}"/>
    <cellStyle name="Normal 3 2 3 9 2 4" xfId="7188" xr:uid="{5A436FDE-D332-4778-B5D7-59BCBF92F75B}"/>
    <cellStyle name="Normal 3 2 3 9 3" xfId="2429" xr:uid="{76B07C0F-9516-485B-B7A4-F92CB7E2D95E}"/>
    <cellStyle name="Normal 3 2 3 9 3 2" xfId="5052" xr:uid="{385D0CDA-8961-49D3-9883-14B213602708}"/>
    <cellStyle name="Normal 3 2 3 9 3 2 2" xfId="10479" xr:uid="{1C25CA08-C2FA-4862-85B6-9F67BBD39736}"/>
    <cellStyle name="Normal 3 2 3 9 3 3" xfId="7865" xr:uid="{DDE488E0-3340-4680-AF8E-5DE18513E94E}"/>
    <cellStyle name="Normal 3 2 3 9 4" xfId="3791" xr:uid="{3A15F32C-8176-467B-BC6D-A1520A158AA6}"/>
    <cellStyle name="Normal 3 2 3 9 4 2" xfId="9219" xr:uid="{DDE910CE-2B7B-41E0-8F7F-745F7038D7D5}"/>
    <cellStyle name="Normal 3 2 3 9 5" xfId="6499" xr:uid="{7DFBBB99-859A-4054-BAA8-B797F176B2D8}"/>
    <cellStyle name="Normal 3 2 4" xfId="44" xr:uid="{00000000-0005-0000-0000-0000DD030000}"/>
    <cellStyle name="Normal 3 2 4 10" xfId="1241" xr:uid="{00000000-0005-0000-0000-0000DE030000}"/>
    <cellStyle name="Normal 3 2 4 10 2" xfId="2597" xr:uid="{3C232467-0043-44FD-87E0-D48BB8EE1F75}"/>
    <cellStyle name="Normal 3 2 4 10 2 2" xfId="5172" xr:uid="{A77CC12A-553C-4157-B765-50994A8492BC}"/>
    <cellStyle name="Normal 3 2 4 10 2 2 2" xfId="10599" xr:uid="{5ED50924-AF05-4095-9747-5947D5B74BE8}"/>
    <cellStyle name="Normal 3 2 4 10 2 3" xfId="8030" xr:uid="{0347E4F7-FEC5-4D9E-BE43-65C6AB6489D7}"/>
    <cellStyle name="Normal 3 2 4 10 3" xfId="3912" xr:uid="{3BA095B6-C945-43A5-B592-E26FBFE8F13F}"/>
    <cellStyle name="Normal 3 2 4 10 3 2" xfId="9339" xr:uid="{BF7FA428-3B34-437C-B56A-3262A9E92403}"/>
    <cellStyle name="Normal 3 2 4 10 4" xfId="6680" xr:uid="{E65F19D7-D3BA-4109-88DE-FAF98765BDA6}"/>
    <cellStyle name="Normal 3 2 4 11" xfId="1921" xr:uid="{224CB693-726A-491B-A982-C3E481AD3B86}"/>
    <cellStyle name="Normal 3 2 4 11 2" xfId="4544" xr:uid="{AB586ECB-A85C-410C-87BA-277D70C42B35}"/>
    <cellStyle name="Normal 3 2 4 11 2 2" xfId="9971" xr:uid="{CBB4BCF2-50DE-4961-B01A-4544AFC83317}"/>
    <cellStyle name="Normal 3 2 4 11 3" xfId="7357" xr:uid="{4BEED31A-3E34-4BF4-8BAB-0B5CDCBF557C}"/>
    <cellStyle name="Normal 3 2 4 12" xfId="3283" xr:uid="{30E48B87-F695-465D-93AD-DAF6185647D8}"/>
    <cellStyle name="Normal 3 2 4 12 2" xfId="8711" xr:uid="{2D02BD24-0BD7-4481-9999-5F55373F89EC}"/>
    <cellStyle name="Normal 3 2 4 13" xfId="5989" xr:uid="{86903ED2-23ED-442D-9F55-2AF7BE4D8D2A}"/>
    <cellStyle name="Normal 3 2 4 2" xfId="99" xr:uid="{00000000-0005-0000-0000-0000DF030000}"/>
    <cellStyle name="Normal 3 2 4 2 10" xfId="1946" xr:uid="{7DFD32A3-20D8-45A9-8B16-44E70FFF8228}"/>
    <cellStyle name="Normal 3 2 4 2 10 2" xfId="4569" xr:uid="{B102AA41-AD71-4F18-A2F6-73A31B282E58}"/>
    <cellStyle name="Normal 3 2 4 2 10 2 2" xfId="9996" xr:uid="{7E1D775D-4B8C-4FE9-B56D-901CE9380ACD}"/>
    <cellStyle name="Normal 3 2 4 2 10 3" xfId="7382" xr:uid="{B9DF857F-2B6D-42F2-8B4D-B49616D2837B}"/>
    <cellStyle name="Normal 3 2 4 2 11" xfId="3308" xr:uid="{0FD5B044-C677-4D08-8D62-32662440D7BA}"/>
    <cellStyle name="Normal 3 2 4 2 11 2" xfId="8736" xr:uid="{1D2BD630-9AF2-45D2-8A0F-9605764570C3}"/>
    <cellStyle name="Normal 3 2 4 2 12" xfId="6015" xr:uid="{D4D2D560-3402-4459-9AF5-750EE6EE8944}"/>
    <cellStyle name="Normal 3 2 4 2 2" xfId="161" xr:uid="{00000000-0005-0000-0000-0000E0030000}"/>
    <cellStyle name="Normal 3 2 4 2 2 2" xfId="416" xr:uid="{00000000-0005-0000-0000-0000E1030000}"/>
    <cellStyle name="Normal 3 2 4 2 2 2 2" xfId="1572" xr:uid="{00000000-0005-0000-0000-0000E2030000}"/>
    <cellStyle name="Normal 3 2 4 2 2 2 2 2" xfId="2928" xr:uid="{D436A329-7576-4E40-889E-869FC00B560C}"/>
    <cellStyle name="Normal 3 2 4 2 2 2 2 2 2" xfId="5503" xr:uid="{DE02E1F0-8BAE-46F0-BF48-428EF6EA964B}"/>
    <cellStyle name="Normal 3 2 4 2 2 2 2 2 2 2" xfId="10930" xr:uid="{BE72C108-CC70-4A30-B266-62EB17048F7F}"/>
    <cellStyle name="Normal 3 2 4 2 2 2 2 2 3" xfId="8361" xr:uid="{61CA637E-8EDE-4653-A3C6-CCDAD78AA687}"/>
    <cellStyle name="Normal 3 2 4 2 2 2 2 3" xfId="4243" xr:uid="{5B0CB88E-5EDC-4098-8A9D-F10AE10736D1}"/>
    <cellStyle name="Normal 3 2 4 2 2 2 2 3 2" xfId="9670" xr:uid="{DA4B5A32-B6D9-4431-A0FA-DC4EF82E979D}"/>
    <cellStyle name="Normal 3 2 4 2 2 2 2 4" xfId="7011" xr:uid="{52E2D54F-165E-4258-8410-0B7B0DAC0617}"/>
    <cellStyle name="Normal 3 2 4 2 2 2 3" xfId="2252" xr:uid="{BBE55647-7B66-4CAE-B975-A0EB0EEB6B69}"/>
    <cellStyle name="Normal 3 2 4 2 2 2 3 2" xfId="4875" xr:uid="{02E94DE9-4C0D-4AFF-B573-A8B23940005C}"/>
    <cellStyle name="Normal 3 2 4 2 2 2 3 2 2" xfId="10302" xr:uid="{06B4F262-CE2B-4EDF-9752-DFB62A621E44}"/>
    <cellStyle name="Normal 3 2 4 2 2 2 3 3" xfId="7688" xr:uid="{914F84AD-4655-4B09-8844-6BDAF6E98203}"/>
    <cellStyle name="Normal 3 2 4 2 2 2 4" xfId="3614" xr:uid="{F6BB4C85-248A-4289-B6E2-10696FE4119C}"/>
    <cellStyle name="Normal 3 2 4 2 2 2 4 2" xfId="9042" xr:uid="{3C7E3062-F569-4B18-91A4-BFA08B661C76}"/>
    <cellStyle name="Normal 3 2 4 2 2 2 5" xfId="6322" xr:uid="{C343B2B8-E4C7-42E0-8D2A-D7E63629F279}"/>
    <cellStyle name="Normal 3 2 4 2 2 3" xfId="1317" xr:uid="{00000000-0005-0000-0000-0000E3030000}"/>
    <cellStyle name="Normal 3 2 4 2 2 3 2" xfId="2673" xr:uid="{357581CF-7791-4568-9F06-05F62B6E4F65}"/>
    <cellStyle name="Normal 3 2 4 2 2 3 2 2" xfId="5248" xr:uid="{F9350F04-D528-481A-A4BE-ED65F1604758}"/>
    <cellStyle name="Normal 3 2 4 2 2 3 2 2 2" xfId="10675" xr:uid="{DFBB5671-4DE2-450D-9C8A-30FE35A7708D}"/>
    <cellStyle name="Normal 3 2 4 2 2 3 2 3" xfId="8106" xr:uid="{EA1FB2BF-859E-4559-A0E5-CF0235161601}"/>
    <cellStyle name="Normal 3 2 4 2 2 3 3" xfId="3988" xr:uid="{A1A1C062-C29E-43A8-99E6-3AA2A7A79240}"/>
    <cellStyle name="Normal 3 2 4 2 2 3 3 2" xfId="9415" xr:uid="{3B0D1A29-99C1-4C2B-9A64-56735325A0C2}"/>
    <cellStyle name="Normal 3 2 4 2 2 3 4" xfId="6756" xr:uid="{C386EDD2-2FFD-474C-A78F-4DB4F6EB35C4}"/>
    <cellStyle name="Normal 3 2 4 2 2 4" xfId="1997" xr:uid="{EFBC44E2-97E3-4FC3-9F34-C5700002A1D3}"/>
    <cellStyle name="Normal 3 2 4 2 2 4 2" xfId="4620" xr:uid="{B89E6979-446D-47F7-B722-3F50FE069B32}"/>
    <cellStyle name="Normal 3 2 4 2 2 4 2 2" xfId="10047" xr:uid="{6FB00FA4-15AC-48C1-9F8E-E42A21B9100F}"/>
    <cellStyle name="Normal 3 2 4 2 2 4 3" xfId="7433" xr:uid="{DFC1F9C9-D81F-4473-BE3E-F6F5E5890B61}"/>
    <cellStyle name="Normal 3 2 4 2 2 5" xfId="3359" xr:uid="{4A948FF2-7FDE-4BFA-8649-4BC63C174B1C}"/>
    <cellStyle name="Normal 3 2 4 2 2 5 2" xfId="8787" xr:uid="{123D7E11-63AC-4835-A866-9689051478FC}"/>
    <cellStyle name="Normal 3 2 4 2 2 6" xfId="6067" xr:uid="{25211DF2-46FA-4974-A231-A953389E2146}"/>
    <cellStyle name="Normal 3 2 4 2 3" xfId="212" xr:uid="{00000000-0005-0000-0000-0000E4030000}"/>
    <cellStyle name="Normal 3 2 4 2 3 2" xfId="467" xr:uid="{00000000-0005-0000-0000-0000E5030000}"/>
    <cellStyle name="Normal 3 2 4 2 3 2 2" xfId="1623" xr:uid="{00000000-0005-0000-0000-0000E6030000}"/>
    <cellStyle name="Normal 3 2 4 2 3 2 2 2" xfId="2979" xr:uid="{4379838B-FE14-4EA7-B9E8-A958228B8E50}"/>
    <cellStyle name="Normal 3 2 4 2 3 2 2 2 2" xfId="5554" xr:uid="{F5DD8951-AD66-47E2-9BAD-B7859C7E6BE6}"/>
    <cellStyle name="Normal 3 2 4 2 3 2 2 2 2 2" xfId="10981" xr:uid="{08A2A30D-0813-40B1-AF80-182B1CD5E99D}"/>
    <cellStyle name="Normal 3 2 4 2 3 2 2 2 3" xfId="8412" xr:uid="{6E3EB1A2-5E92-4100-8086-2F004861E903}"/>
    <cellStyle name="Normal 3 2 4 2 3 2 2 3" xfId="4294" xr:uid="{514F4C24-F365-436F-8594-E1E1C0822925}"/>
    <cellStyle name="Normal 3 2 4 2 3 2 2 3 2" xfId="9721" xr:uid="{F9388DAA-6F8D-42DC-8871-F6E8F75F6DA3}"/>
    <cellStyle name="Normal 3 2 4 2 3 2 2 4" xfId="7062" xr:uid="{6DEC7DA4-1069-4AD1-AE8B-6B9BDFE87F4B}"/>
    <cellStyle name="Normal 3 2 4 2 3 2 3" xfId="2303" xr:uid="{9B620414-01CD-4704-965B-44CF3232213A}"/>
    <cellStyle name="Normal 3 2 4 2 3 2 3 2" xfId="4926" xr:uid="{EC21F815-5D94-424D-952E-A593A6009E5D}"/>
    <cellStyle name="Normal 3 2 4 2 3 2 3 2 2" xfId="10353" xr:uid="{3791A137-CCC6-45FE-BFB7-9B4F21FF0D5F}"/>
    <cellStyle name="Normal 3 2 4 2 3 2 3 3" xfId="7739" xr:uid="{76F7D787-BB6B-43B2-AF28-24D6F63D519A}"/>
    <cellStyle name="Normal 3 2 4 2 3 2 4" xfId="3665" xr:uid="{26E820BC-DC08-48C4-AAEB-7A9C2AEE3722}"/>
    <cellStyle name="Normal 3 2 4 2 3 2 4 2" xfId="9093" xr:uid="{548CBE27-FF26-4DCD-9999-E6E41CECE8DC}"/>
    <cellStyle name="Normal 3 2 4 2 3 2 5" xfId="6373" xr:uid="{7A2B242E-6EE4-46A1-B438-2B51F425CB60}"/>
    <cellStyle name="Normal 3 2 4 2 3 3" xfId="1368" xr:uid="{00000000-0005-0000-0000-0000E7030000}"/>
    <cellStyle name="Normal 3 2 4 2 3 3 2" xfId="2724" xr:uid="{2E134018-E7B6-4C0A-9AC8-77F52C15B18C}"/>
    <cellStyle name="Normal 3 2 4 2 3 3 2 2" xfId="5299" xr:uid="{9F0FC715-1930-453A-9B2F-408437E583D0}"/>
    <cellStyle name="Normal 3 2 4 2 3 3 2 2 2" xfId="10726" xr:uid="{BA617727-AC60-4C62-8062-89A963B639C7}"/>
    <cellStyle name="Normal 3 2 4 2 3 3 2 3" xfId="8157" xr:uid="{C65BAA43-2C3C-4613-B5AC-90D747969483}"/>
    <cellStyle name="Normal 3 2 4 2 3 3 3" xfId="4039" xr:uid="{AF74E47C-F9B0-4251-8AE5-0104130295DF}"/>
    <cellStyle name="Normal 3 2 4 2 3 3 3 2" xfId="9466" xr:uid="{593C997D-FC35-4471-9973-9C28DC0B6518}"/>
    <cellStyle name="Normal 3 2 4 2 3 3 4" xfId="6807" xr:uid="{40A1628D-0E70-4BF1-8E5A-3741AF791C5A}"/>
    <cellStyle name="Normal 3 2 4 2 3 4" xfId="2048" xr:uid="{A706E1F8-4169-4AB5-9711-7989B07B0164}"/>
    <cellStyle name="Normal 3 2 4 2 3 4 2" xfId="4671" xr:uid="{5A1060C1-EC8A-4440-9097-99CC1886D928}"/>
    <cellStyle name="Normal 3 2 4 2 3 4 2 2" xfId="10098" xr:uid="{AF0B1057-76AA-4FD3-918F-155DFD276E06}"/>
    <cellStyle name="Normal 3 2 4 2 3 4 3" xfId="7484" xr:uid="{EC62F10C-2C62-4A03-9F72-7A9583E94CFF}"/>
    <cellStyle name="Normal 3 2 4 2 3 5" xfId="3410" xr:uid="{72F79435-9F79-4073-9753-AADBC136EE6E}"/>
    <cellStyle name="Normal 3 2 4 2 3 5 2" xfId="8838" xr:uid="{366A5C5F-B63D-4656-9995-61A3217097EA}"/>
    <cellStyle name="Normal 3 2 4 2 3 6" xfId="6118" xr:uid="{37E04A43-C6EE-4AED-8004-76C023F1AE55}"/>
    <cellStyle name="Normal 3 2 4 2 4" xfId="263" xr:uid="{00000000-0005-0000-0000-0000E8030000}"/>
    <cellStyle name="Normal 3 2 4 2 4 2" xfId="518" xr:uid="{00000000-0005-0000-0000-0000E9030000}"/>
    <cellStyle name="Normal 3 2 4 2 4 2 2" xfId="1674" xr:uid="{00000000-0005-0000-0000-0000EA030000}"/>
    <cellStyle name="Normal 3 2 4 2 4 2 2 2" xfId="3030" xr:uid="{5FB92BD8-5E14-42DD-A787-B93DD298FDBA}"/>
    <cellStyle name="Normal 3 2 4 2 4 2 2 2 2" xfId="5605" xr:uid="{14D2E3EF-A4BF-40CB-97CC-75BA8AB22D2B}"/>
    <cellStyle name="Normal 3 2 4 2 4 2 2 2 2 2" xfId="11032" xr:uid="{42DED5AF-EF7B-4461-93D7-6B5E5ABAAE86}"/>
    <cellStyle name="Normal 3 2 4 2 4 2 2 2 3" xfId="8463" xr:uid="{4A1CBA49-D80E-4300-9F75-C4C6E6B09C0A}"/>
    <cellStyle name="Normal 3 2 4 2 4 2 2 3" xfId="4345" xr:uid="{D6C9F5F4-DDB5-41C6-A1A2-88F2C6451955}"/>
    <cellStyle name="Normal 3 2 4 2 4 2 2 3 2" xfId="9772" xr:uid="{D50B76CD-D30B-46A6-8131-660B7449FE55}"/>
    <cellStyle name="Normal 3 2 4 2 4 2 2 4" xfId="7113" xr:uid="{D311BA02-E94F-4F8F-A376-A4A386873F28}"/>
    <cellStyle name="Normal 3 2 4 2 4 2 3" xfId="2354" xr:uid="{A1E3DDBD-9FD6-44A8-92DC-1CE76971F9D6}"/>
    <cellStyle name="Normal 3 2 4 2 4 2 3 2" xfId="4977" xr:uid="{6A890C67-A537-4818-8BC8-BC2F70975DFA}"/>
    <cellStyle name="Normal 3 2 4 2 4 2 3 2 2" xfId="10404" xr:uid="{717A17EA-5A7D-41F3-8C99-3325BDBE1149}"/>
    <cellStyle name="Normal 3 2 4 2 4 2 3 3" xfId="7790" xr:uid="{AE5F2AC9-81A4-4F93-8DD6-F41E452DFD4F}"/>
    <cellStyle name="Normal 3 2 4 2 4 2 4" xfId="3716" xr:uid="{C8C02F0F-EE85-40BD-9991-ED8F6C8326DB}"/>
    <cellStyle name="Normal 3 2 4 2 4 2 4 2" xfId="9144" xr:uid="{A3553FC7-8039-4FE6-97DC-22EF9483DDCA}"/>
    <cellStyle name="Normal 3 2 4 2 4 2 5" xfId="6424" xr:uid="{3733BF0D-6696-442A-9EE1-579478796B10}"/>
    <cellStyle name="Normal 3 2 4 2 4 3" xfId="1419" xr:uid="{00000000-0005-0000-0000-0000EB030000}"/>
    <cellStyle name="Normal 3 2 4 2 4 3 2" xfId="2775" xr:uid="{4AA414B5-E8F4-4024-B17F-2502B4B26CFC}"/>
    <cellStyle name="Normal 3 2 4 2 4 3 2 2" xfId="5350" xr:uid="{2D3FF9EF-F151-4E8D-B41E-EB2004614ACD}"/>
    <cellStyle name="Normal 3 2 4 2 4 3 2 2 2" xfId="10777" xr:uid="{4EED4C8F-3613-43BB-8C70-3A11740AB025}"/>
    <cellStyle name="Normal 3 2 4 2 4 3 2 3" xfId="8208" xr:uid="{3442E12C-5927-4C0C-A736-C1066CC9131A}"/>
    <cellStyle name="Normal 3 2 4 2 4 3 3" xfId="4090" xr:uid="{E88F1723-B191-4766-869E-41555FF8D36D}"/>
    <cellStyle name="Normal 3 2 4 2 4 3 3 2" xfId="9517" xr:uid="{AD3B622D-4E44-4CAD-A411-81D1C23CD895}"/>
    <cellStyle name="Normal 3 2 4 2 4 3 4" xfId="6858" xr:uid="{C051057D-D0D4-416B-AAD7-1ED76B7BBB09}"/>
    <cellStyle name="Normal 3 2 4 2 4 4" xfId="2099" xr:uid="{94F29C28-E33A-434B-A471-0B7EFE7FB660}"/>
    <cellStyle name="Normal 3 2 4 2 4 4 2" xfId="4722" xr:uid="{BE3C8BC9-3A1E-4375-AABC-A4C8BAC93E8F}"/>
    <cellStyle name="Normal 3 2 4 2 4 4 2 2" xfId="10149" xr:uid="{FDAC2B2E-6853-4CAD-8A39-38E3C1972BAF}"/>
    <cellStyle name="Normal 3 2 4 2 4 4 3" xfId="7535" xr:uid="{9CB78ED0-72F4-484C-91A3-E0396158F95B}"/>
    <cellStyle name="Normal 3 2 4 2 4 5" xfId="3461" xr:uid="{94C2791D-4071-40D0-916D-C058DE66A755}"/>
    <cellStyle name="Normal 3 2 4 2 4 5 2" xfId="8889" xr:uid="{389505BE-A7D0-485F-9A03-2131A096AE17}"/>
    <cellStyle name="Normal 3 2 4 2 4 6" xfId="6169" xr:uid="{C848E05F-D386-478E-9448-0CDB60DCDD1B}"/>
    <cellStyle name="Normal 3 2 4 2 5" xfId="314" xr:uid="{00000000-0005-0000-0000-0000EC030000}"/>
    <cellStyle name="Normal 3 2 4 2 5 2" xfId="569" xr:uid="{00000000-0005-0000-0000-0000ED030000}"/>
    <cellStyle name="Normal 3 2 4 2 5 2 2" xfId="1725" xr:uid="{00000000-0005-0000-0000-0000EE030000}"/>
    <cellStyle name="Normal 3 2 4 2 5 2 2 2" xfId="3081" xr:uid="{F094516C-0444-4639-B63F-0A5CE329C01E}"/>
    <cellStyle name="Normal 3 2 4 2 5 2 2 2 2" xfId="5656" xr:uid="{A8D2A853-CECB-4A57-B6EC-E7B7FFC1ACFE}"/>
    <cellStyle name="Normal 3 2 4 2 5 2 2 2 2 2" xfId="11083" xr:uid="{2354C1D8-914A-41E2-9F5E-FE12498B1A8F}"/>
    <cellStyle name="Normal 3 2 4 2 5 2 2 2 3" xfId="8514" xr:uid="{05379D52-E630-4B04-B134-FBAC6491F731}"/>
    <cellStyle name="Normal 3 2 4 2 5 2 2 3" xfId="4396" xr:uid="{34A100BE-235C-4193-9796-B17BB9E7EE93}"/>
    <cellStyle name="Normal 3 2 4 2 5 2 2 3 2" xfId="9823" xr:uid="{25DCEDD2-985E-4124-9925-309FD130AC29}"/>
    <cellStyle name="Normal 3 2 4 2 5 2 2 4" xfId="7164" xr:uid="{47F9F460-5311-4608-B8C0-F9B10E7BD783}"/>
    <cellStyle name="Normal 3 2 4 2 5 2 3" xfId="2405" xr:uid="{A8BA7372-DDFC-4ED2-B035-71941E3081EF}"/>
    <cellStyle name="Normal 3 2 4 2 5 2 3 2" xfId="5028" xr:uid="{0861ACA9-9E01-46F7-9E4E-D9613C969A83}"/>
    <cellStyle name="Normal 3 2 4 2 5 2 3 2 2" xfId="10455" xr:uid="{8DB377DF-4DA6-411F-A8E2-15D7EF9424F3}"/>
    <cellStyle name="Normal 3 2 4 2 5 2 3 3" xfId="7841" xr:uid="{181B4355-4D4F-4E44-A8A7-CC8EC679251A}"/>
    <cellStyle name="Normal 3 2 4 2 5 2 4" xfId="3767" xr:uid="{2A58E038-CC52-4E6E-984E-68E636F0191B}"/>
    <cellStyle name="Normal 3 2 4 2 5 2 4 2" xfId="9195" xr:uid="{0075EB14-5B66-4BAA-AEB4-368A036F8B1A}"/>
    <cellStyle name="Normal 3 2 4 2 5 2 5" xfId="6475" xr:uid="{30DE79D1-68BE-4549-A918-047D7B4EC560}"/>
    <cellStyle name="Normal 3 2 4 2 5 3" xfId="1470" xr:uid="{00000000-0005-0000-0000-0000EF030000}"/>
    <cellStyle name="Normal 3 2 4 2 5 3 2" xfId="2826" xr:uid="{720DFA6B-09D2-4228-B839-4951573CBBCF}"/>
    <cellStyle name="Normal 3 2 4 2 5 3 2 2" xfId="5401" xr:uid="{BD648552-BACB-4812-BD42-1FA3A94BE3C4}"/>
    <cellStyle name="Normal 3 2 4 2 5 3 2 2 2" xfId="10828" xr:uid="{8B807B06-B885-45B5-B72E-6736182FA7CC}"/>
    <cellStyle name="Normal 3 2 4 2 5 3 2 3" xfId="8259" xr:uid="{220E70CE-B25B-48BA-A684-9D3EE2963C96}"/>
    <cellStyle name="Normal 3 2 4 2 5 3 3" xfId="4141" xr:uid="{664ED5FE-CFDF-4A32-A079-EE815F061D16}"/>
    <cellStyle name="Normal 3 2 4 2 5 3 3 2" xfId="9568" xr:uid="{B7E9D97A-20CE-4333-9E5E-FCB034165606}"/>
    <cellStyle name="Normal 3 2 4 2 5 3 4" xfId="6909" xr:uid="{509B590B-5F6F-41AF-96C0-CA56521A49B1}"/>
    <cellStyle name="Normal 3 2 4 2 5 4" xfId="2150" xr:uid="{7C6696FA-4435-4EAD-BD19-5D984E978ECB}"/>
    <cellStyle name="Normal 3 2 4 2 5 4 2" xfId="4773" xr:uid="{EA00A9CB-70B6-4BF1-BDC4-FB7397BF7718}"/>
    <cellStyle name="Normal 3 2 4 2 5 4 2 2" xfId="10200" xr:uid="{3C01D8F0-7E7F-4805-B22F-D76BE43E33CB}"/>
    <cellStyle name="Normal 3 2 4 2 5 4 3" xfId="7586" xr:uid="{7BE9AB47-606A-48D4-8213-B4DFD1FE5E5F}"/>
    <cellStyle name="Normal 3 2 4 2 5 5" xfId="3512" xr:uid="{F7B343A0-915C-4E29-AD50-CACE86569824}"/>
    <cellStyle name="Normal 3 2 4 2 5 5 2" xfId="8940" xr:uid="{2E5252CF-2788-46AC-9BC5-F94148C48A87}"/>
    <cellStyle name="Normal 3 2 4 2 5 6" xfId="6220" xr:uid="{53D3DCF1-BA52-4F80-B186-CC68BDACAE1F}"/>
    <cellStyle name="Normal 3 2 4 2 6" xfId="351" xr:uid="{00000000-0005-0000-0000-0000F0030000}"/>
    <cellStyle name="Normal 3 2 4 2 6 2" xfId="1507" xr:uid="{00000000-0005-0000-0000-0000F1030000}"/>
    <cellStyle name="Normal 3 2 4 2 6 2 2" xfId="2863" xr:uid="{80B4E2F5-1285-4C1A-8A6C-FA5C714ADADB}"/>
    <cellStyle name="Normal 3 2 4 2 6 2 2 2" xfId="5438" xr:uid="{E8AC6184-55C1-415A-B671-7B7925DEEC87}"/>
    <cellStyle name="Normal 3 2 4 2 6 2 2 2 2" xfId="10865" xr:uid="{1A94213A-3F5F-4B76-AD49-A623F1D6E50D}"/>
    <cellStyle name="Normal 3 2 4 2 6 2 2 3" xfId="8296" xr:uid="{D15E9BDE-693C-45FF-8D7B-D86D2C791035}"/>
    <cellStyle name="Normal 3 2 4 2 6 2 3" xfId="4178" xr:uid="{E4AE59BB-3C7E-412F-A761-0B373D7F08BE}"/>
    <cellStyle name="Normal 3 2 4 2 6 2 3 2" xfId="9605" xr:uid="{04B34E21-DDA0-4EB3-9F8F-0919D0B450E2}"/>
    <cellStyle name="Normal 3 2 4 2 6 2 4" xfId="6946" xr:uid="{7A91F72C-0E88-4BC0-9AA5-2BB5DCC8D476}"/>
    <cellStyle name="Normal 3 2 4 2 6 3" xfId="2187" xr:uid="{82690F23-4357-46A5-B85B-41F95E0BA8A8}"/>
    <cellStyle name="Normal 3 2 4 2 6 3 2" xfId="4810" xr:uid="{155FA8B1-7F8A-4AA7-84F7-09FB05507829}"/>
    <cellStyle name="Normal 3 2 4 2 6 3 2 2" xfId="10237" xr:uid="{AF14D564-4872-43CC-9E81-588BCFE8D4F9}"/>
    <cellStyle name="Normal 3 2 4 2 6 3 3" xfId="7623" xr:uid="{61A67DD5-DC44-4773-94FE-BE70007E27F8}"/>
    <cellStyle name="Normal 3 2 4 2 6 4" xfId="3549" xr:uid="{8A4A20EA-8AC2-4F90-BE2B-8CDC1A133D11}"/>
    <cellStyle name="Normal 3 2 4 2 6 4 2" xfId="8977" xr:uid="{0FB18083-5733-4496-BD95-ADE290877476}"/>
    <cellStyle name="Normal 3 2 4 2 6 5" xfId="6257" xr:uid="{FAA018A1-3E51-44FD-A20C-998B4B28A827}"/>
    <cellStyle name="Normal 3 2 4 2 7" xfId="670" xr:uid="{00000000-0005-0000-0000-0000F2030000}"/>
    <cellStyle name="Normal 3 2 4 2 7 2" xfId="1776" xr:uid="{00000000-0005-0000-0000-0000F3030000}"/>
    <cellStyle name="Normal 3 2 4 2 7 2 2" xfId="3132" xr:uid="{27A82681-A06D-4BE0-A166-640D9A3F947C}"/>
    <cellStyle name="Normal 3 2 4 2 7 2 2 2" xfId="5707" xr:uid="{DE41F0D6-329B-42E6-A19B-C5DE1B4AF863}"/>
    <cellStyle name="Normal 3 2 4 2 7 2 2 2 2" xfId="11134" xr:uid="{B09B5BF3-4C7F-4B01-99C1-A8530BFA3379}"/>
    <cellStyle name="Normal 3 2 4 2 7 2 2 3" xfId="8565" xr:uid="{41502B07-5C05-4CFA-947A-C130A7FCB963}"/>
    <cellStyle name="Normal 3 2 4 2 7 2 3" xfId="4447" xr:uid="{16B4CEA4-5C9A-4EDE-9E9B-2CDFC0F61922}"/>
    <cellStyle name="Normal 3 2 4 2 7 2 3 2" xfId="9874" xr:uid="{026001DD-D6EF-4357-A022-FE68A912EFA1}"/>
    <cellStyle name="Normal 3 2 4 2 7 2 4" xfId="7215" xr:uid="{81794BFF-C082-43DD-A167-C7154BEF0132}"/>
    <cellStyle name="Normal 3 2 4 2 7 3" xfId="2456" xr:uid="{5AEBD343-DAD9-4854-9439-686F858200D1}"/>
    <cellStyle name="Normal 3 2 4 2 7 3 2" xfId="5079" xr:uid="{7C876B0E-1744-490B-8C0F-2B6DF09F01FE}"/>
    <cellStyle name="Normal 3 2 4 2 7 3 2 2" xfId="10506" xr:uid="{15DAE6AE-36D8-468F-982C-F863DB30D012}"/>
    <cellStyle name="Normal 3 2 4 2 7 3 3" xfId="7892" xr:uid="{2AF1F09B-1F67-4320-A874-7D47942973CC}"/>
    <cellStyle name="Normal 3 2 4 2 7 4" xfId="3818" xr:uid="{044AF796-1DCB-4B54-B1C5-BDDDFA08A843}"/>
    <cellStyle name="Normal 3 2 4 2 7 4 2" xfId="9246" xr:uid="{AA25045B-C401-4773-95D5-19547047B653}"/>
    <cellStyle name="Normal 3 2 4 2 7 5" xfId="6526" xr:uid="{864BF1D3-7042-4F9D-933F-821363CD10FA}"/>
    <cellStyle name="Normal 3 2 4 2 8" xfId="738" xr:uid="{00000000-0005-0000-0000-0000F4030000}"/>
    <cellStyle name="Normal 3 2 4 2 8 2" xfId="1827" xr:uid="{00000000-0005-0000-0000-0000F5030000}"/>
    <cellStyle name="Normal 3 2 4 2 8 2 2" xfId="3183" xr:uid="{04ECFE61-6CD0-410F-8640-027BB6B84585}"/>
    <cellStyle name="Normal 3 2 4 2 8 2 2 2" xfId="5758" xr:uid="{D5DD6B07-AFC0-47CF-9712-EC7BD2F7AFD8}"/>
    <cellStyle name="Normal 3 2 4 2 8 2 2 2 2" xfId="11185" xr:uid="{F6EA2362-DD1E-4C9A-9459-C4F05D4C3CBA}"/>
    <cellStyle name="Normal 3 2 4 2 8 2 2 3" xfId="8616" xr:uid="{5BB458A4-0A0F-4C2C-8A30-6CD216BB72FC}"/>
    <cellStyle name="Normal 3 2 4 2 8 2 3" xfId="4498" xr:uid="{E8F57C4D-B6C3-4C7A-8DF4-E8FD09E4130D}"/>
    <cellStyle name="Normal 3 2 4 2 8 2 3 2" xfId="9925" xr:uid="{60257BBC-8F45-490D-A2F6-D627D9989DE5}"/>
    <cellStyle name="Normal 3 2 4 2 8 2 4" xfId="7266" xr:uid="{BE15F87B-DB29-4397-B8F1-20497EB5A578}"/>
    <cellStyle name="Normal 3 2 4 2 8 3" xfId="2507" xr:uid="{617ABBA7-4C17-4B00-BEA0-E902250CD25B}"/>
    <cellStyle name="Normal 3 2 4 2 8 3 2" xfId="5130" xr:uid="{87DB67A4-0BFF-4E1D-9A1C-AAA5C28B6561}"/>
    <cellStyle name="Normal 3 2 4 2 8 3 2 2" xfId="10557" xr:uid="{76DBD462-99A7-4085-AD80-F38E05CEC7B5}"/>
    <cellStyle name="Normal 3 2 4 2 8 3 3" xfId="7943" xr:uid="{2C79C61B-C48C-4CF9-8D94-BD953EA6FE96}"/>
    <cellStyle name="Normal 3 2 4 2 8 4" xfId="3869" xr:uid="{DA987BBD-1D86-45A5-A90E-75DF013C6A6C}"/>
    <cellStyle name="Normal 3 2 4 2 8 4 2" xfId="9297" xr:uid="{FE95017C-C404-411C-AF76-57B494D4E4E9}"/>
    <cellStyle name="Normal 3 2 4 2 8 5" xfId="6577" xr:uid="{4A659308-7469-431C-8AB7-D1BC11F96440}"/>
    <cellStyle name="Normal 3 2 4 2 9" xfId="1266" xr:uid="{00000000-0005-0000-0000-0000F6030000}"/>
    <cellStyle name="Normal 3 2 4 2 9 2" xfId="2622" xr:uid="{750563BB-3D49-40B6-B96E-EF9A6D2E52B5}"/>
    <cellStyle name="Normal 3 2 4 2 9 2 2" xfId="5197" xr:uid="{A057687C-6A3D-4FD6-9939-87486C939E41}"/>
    <cellStyle name="Normal 3 2 4 2 9 2 2 2" xfId="10624" xr:uid="{A4233173-110D-4156-BB9A-F45DC470C7AA}"/>
    <cellStyle name="Normal 3 2 4 2 9 2 3" xfId="8055" xr:uid="{DFFFB6FB-BFA0-45A6-856A-0675B8030719}"/>
    <cellStyle name="Normal 3 2 4 2 9 3" xfId="3937" xr:uid="{7019D9E8-0290-462B-A079-0870B3421298}"/>
    <cellStyle name="Normal 3 2 4 2 9 3 2" xfId="9364" xr:uid="{A1AD282F-A58B-4989-A84A-C31300AC5A86}"/>
    <cellStyle name="Normal 3 2 4 2 9 4" xfId="6705" xr:uid="{1212A784-2F11-4124-95C4-B58EC6E4492F}"/>
    <cellStyle name="Normal 3 2 4 3" xfId="136" xr:uid="{00000000-0005-0000-0000-0000F7030000}"/>
    <cellStyle name="Normal 3 2 4 3 2" xfId="391" xr:uid="{00000000-0005-0000-0000-0000F8030000}"/>
    <cellStyle name="Normal 3 2 4 3 2 2" xfId="1547" xr:uid="{00000000-0005-0000-0000-0000F9030000}"/>
    <cellStyle name="Normal 3 2 4 3 2 2 2" xfId="2903" xr:uid="{EA9BC5D6-6821-4A93-B478-668CC8E273AE}"/>
    <cellStyle name="Normal 3 2 4 3 2 2 2 2" xfId="5478" xr:uid="{288D2861-3F08-4C4D-AFDA-E29917E2762A}"/>
    <cellStyle name="Normal 3 2 4 3 2 2 2 2 2" xfId="10905" xr:uid="{EB7E4622-59CC-4C5B-918F-D80D39DDAD43}"/>
    <cellStyle name="Normal 3 2 4 3 2 2 2 3" xfId="8336" xr:uid="{155105D0-E6BE-4B0E-89EC-D222BF47072C}"/>
    <cellStyle name="Normal 3 2 4 3 2 2 3" xfId="4218" xr:uid="{C56579DA-99EE-4D90-8523-75F89063ECA7}"/>
    <cellStyle name="Normal 3 2 4 3 2 2 3 2" xfId="9645" xr:uid="{6F49CCC6-A7E8-4A95-B988-A029C9776DBC}"/>
    <cellStyle name="Normal 3 2 4 3 2 2 4" xfId="6986" xr:uid="{C168A953-2CCC-46F3-8333-5F027E803DDC}"/>
    <cellStyle name="Normal 3 2 4 3 2 3" xfId="2227" xr:uid="{E8EF16AB-1E3C-4DA7-97B7-80409CA24C39}"/>
    <cellStyle name="Normal 3 2 4 3 2 3 2" xfId="4850" xr:uid="{A9CFC310-CD34-40CF-8D97-F128728A4641}"/>
    <cellStyle name="Normal 3 2 4 3 2 3 2 2" xfId="10277" xr:uid="{5CA82393-F3DC-4CF6-842F-D3B0AB72A3BE}"/>
    <cellStyle name="Normal 3 2 4 3 2 3 3" xfId="7663" xr:uid="{859B720A-F992-4EB9-9903-F208DFE26DED}"/>
    <cellStyle name="Normal 3 2 4 3 2 4" xfId="3589" xr:uid="{AB0184CD-A338-4A7A-99AB-10FFE5BE7050}"/>
    <cellStyle name="Normal 3 2 4 3 2 4 2" xfId="9017" xr:uid="{40997EE7-D97F-4C0A-96EC-072BA202EEC8}"/>
    <cellStyle name="Normal 3 2 4 3 2 5" xfId="6297" xr:uid="{5E1E4F0D-8E5B-4D67-87E1-E28370C50A97}"/>
    <cellStyle name="Normal 3 2 4 3 3" xfId="1292" xr:uid="{00000000-0005-0000-0000-0000FA030000}"/>
    <cellStyle name="Normal 3 2 4 3 3 2" xfId="2648" xr:uid="{981AA8B4-1C4E-4866-9B47-453713BDE0D3}"/>
    <cellStyle name="Normal 3 2 4 3 3 2 2" xfId="5223" xr:uid="{0D62CD29-AE91-4FE1-A978-14D5B3BD5E12}"/>
    <cellStyle name="Normal 3 2 4 3 3 2 2 2" xfId="10650" xr:uid="{398FEC99-5CCD-49A2-9DAF-180CF906B58D}"/>
    <cellStyle name="Normal 3 2 4 3 3 2 3" xfId="8081" xr:uid="{409E02C0-B4EA-41EB-9864-839B26D0F8CA}"/>
    <cellStyle name="Normal 3 2 4 3 3 3" xfId="3963" xr:uid="{DBCA7C04-3CD5-44F3-B081-F1B833C2C836}"/>
    <cellStyle name="Normal 3 2 4 3 3 3 2" xfId="9390" xr:uid="{EF68C7FE-F055-476B-9103-D210F66B7D8E}"/>
    <cellStyle name="Normal 3 2 4 3 3 4" xfId="6731" xr:uid="{8B991320-5805-43FD-AD67-17CCEECD4DAF}"/>
    <cellStyle name="Normal 3 2 4 3 4" xfId="1972" xr:uid="{D4018843-BF85-4392-A2AB-EB17B8375C6F}"/>
    <cellStyle name="Normal 3 2 4 3 4 2" xfId="4595" xr:uid="{42F0A866-713A-4855-85E5-9821B87E97D2}"/>
    <cellStyle name="Normal 3 2 4 3 4 2 2" xfId="10022" xr:uid="{2AC47E80-EA8E-4C78-8E4C-BEAD4A8E89E7}"/>
    <cellStyle name="Normal 3 2 4 3 4 3" xfId="7408" xr:uid="{25FF1FB4-BDA8-4127-A0CA-409A8B4FD2F4}"/>
    <cellStyle name="Normal 3 2 4 3 5" xfId="3334" xr:uid="{A5CD3445-1E56-472A-AEE7-92D6BA7FEB87}"/>
    <cellStyle name="Normal 3 2 4 3 5 2" xfId="8762" xr:uid="{FB393814-5063-432E-AFE0-11409D4E3DC4}"/>
    <cellStyle name="Normal 3 2 4 3 6" xfId="6042" xr:uid="{210B6022-68ED-4690-A953-2D65D6BEFF74}"/>
    <cellStyle name="Normal 3 2 4 4" xfId="187" xr:uid="{00000000-0005-0000-0000-0000FB030000}"/>
    <cellStyle name="Normal 3 2 4 4 2" xfId="442" xr:uid="{00000000-0005-0000-0000-0000FC030000}"/>
    <cellStyle name="Normal 3 2 4 4 2 2" xfId="1598" xr:uid="{00000000-0005-0000-0000-0000FD030000}"/>
    <cellStyle name="Normal 3 2 4 4 2 2 2" xfId="2954" xr:uid="{36516A90-E994-446A-A399-52E0F71D2B18}"/>
    <cellStyle name="Normal 3 2 4 4 2 2 2 2" xfId="5529" xr:uid="{0F604287-F4BB-4D20-9137-A3A4ED962806}"/>
    <cellStyle name="Normal 3 2 4 4 2 2 2 2 2" xfId="10956" xr:uid="{690D7294-7990-4B51-AD5A-BB79B73EFC40}"/>
    <cellStyle name="Normal 3 2 4 4 2 2 2 3" xfId="8387" xr:uid="{158E10AD-A5AA-4F5C-9834-54178612D2C4}"/>
    <cellStyle name="Normal 3 2 4 4 2 2 3" xfId="4269" xr:uid="{620C311B-7924-49CA-9613-F23F9B89083F}"/>
    <cellStyle name="Normal 3 2 4 4 2 2 3 2" xfId="9696" xr:uid="{8DF55919-7B74-4029-9BED-6EADB6FE1BF3}"/>
    <cellStyle name="Normal 3 2 4 4 2 2 4" xfId="7037" xr:uid="{D4E9428E-563A-488C-A266-BDC8E01D4FEF}"/>
    <cellStyle name="Normal 3 2 4 4 2 3" xfId="2278" xr:uid="{85417B6E-9772-4BD7-8B13-AAFDC014F497}"/>
    <cellStyle name="Normal 3 2 4 4 2 3 2" xfId="4901" xr:uid="{87D442D1-7435-41CA-B889-93CED68FD5AF}"/>
    <cellStyle name="Normal 3 2 4 4 2 3 2 2" xfId="10328" xr:uid="{C36627DD-6766-4ABD-B52D-624132F07028}"/>
    <cellStyle name="Normal 3 2 4 4 2 3 3" xfId="7714" xr:uid="{D0A4AAE1-A24E-42AA-8FD3-1FEC0D1D9FA3}"/>
    <cellStyle name="Normal 3 2 4 4 2 4" xfId="3640" xr:uid="{FBB15C8E-7BC4-4F76-B87E-8D66ACE9BA14}"/>
    <cellStyle name="Normal 3 2 4 4 2 4 2" xfId="9068" xr:uid="{11A072E9-BE53-45C8-A8DE-D1B5F061E14A}"/>
    <cellStyle name="Normal 3 2 4 4 2 5" xfId="6348" xr:uid="{DC18D043-0A09-4CB1-B73E-FF120108F91E}"/>
    <cellStyle name="Normal 3 2 4 4 3" xfId="1343" xr:uid="{00000000-0005-0000-0000-0000FE030000}"/>
    <cellStyle name="Normal 3 2 4 4 3 2" xfId="2699" xr:uid="{B46603CE-247D-45C1-8AA4-01150575183B}"/>
    <cellStyle name="Normal 3 2 4 4 3 2 2" xfId="5274" xr:uid="{E6A0033E-8B3E-42C2-BFC5-E9F0AC60BA4C}"/>
    <cellStyle name="Normal 3 2 4 4 3 2 2 2" xfId="10701" xr:uid="{63E60809-CAB3-46F3-A8A2-58022200EAC3}"/>
    <cellStyle name="Normal 3 2 4 4 3 2 3" xfId="8132" xr:uid="{C55A3FD2-08A0-49A5-B0FA-452015EC9CE7}"/>
    <cellStyle name="Normal 3 2 4 4 3 3" xfId="4014" xr:uid="{E21ABB35-93E9-43B9-AC9C-E2CC7D6C3CF0}"/>
    <cellStyle name="Normal 3 2 4 4 3 3 2" xfId="9441" xr:uid="{9BD987C2-508B-422F-ABA3-D2D9D3D7EE98}"/>
    <cellStyle name="Normal 3 2 4 4 3 4" xfId="6782" xr:uid="{BFF82F1D-46ED-4A90-A99B-59022B88E0C1}"/>
    <cellStyle name="Normal 3 2 4 4 4" xfId="2023" xr:uid="{8C39BD86-1D5A-4A3D-A0B1-B16FD9C61E9F}"/>
    <cellStyle name="Normal 3 2 4 4 4 2" xfId="4646" xr:uid="{2ED53124-8553-4067-A490-48BF405EA218}"/>
    <cellStyle name="Normal 3 2 4 4 4 2 2" xfId="10073" xr:uid="{CBDB95B8-EB74-4C2A-AAC7-4C31EA047004}"/>
    <cellStyle name="Normal 3 2 4 4 4 3" xfId="7459" xr:uid="{9FEB662A-C021-4586-B3E7-EFFEAA08F6ED}"/>
    <cellStyle name="Normal 3 2 4 4 5" xfId="3385" xr:uid="{5B850D47-F4FE-4ED2-AC5C-0B007EF5F9BE}"/>
    <cellStyle name="Normal 3 2 4 4 5 2" xfId="8813" xr:uid="{8853FD8E-6137-4802-96B7-197A9CA7FDAD}"/>
    <cellStyle name="Normal 3 2 4 4 6" xfId="6093" xr:uid="{28682ECD-2099-4802-A639-90C805DDB373}"/>
    <cellStyle name="Normal 3 2 4 5" xfId="238" xr:uid="{00000000-0005-0000-0000-0000FF030000}"/>
    <cellStyle name="Normal 3 2 4 5 2" xfId="493" xr:uid="{00000000-0005-0000-0000-000000040000}"/>
    <cellStyle name="Normal 3 2 4 5 2 2" xfId="1649" xr:uid="{00000000-0005-0000-0000-000001040000}"/>
    <cellStyle name="Normal 3 2 4 5 2 2 2" xfId="3005" xr:uid="{CA8721F4-3315-4CFB-BDEE-0E7B9A539834}"/>
    <cellStyle name="Normal 3 2 4 5 2 2 2 2" xfId="5580" xr:uid="{BF112385-854C-4650-9416-C850AF8252FB}"/>
    <cellStyle name="Normal 3 2 4 5 2 2 2 2 2" xfId="11007" xr:uid="{90BF320C-BBD3-49AB-B4EB-54D38A6BAEB6}"/>
    <cellStyle name="Normal 3 2 4 5 2 2 2 3" xfId="8438" xr:uid="{FD5012C5-BF93-4C14-BF07-BFBE9B9BC5A7}"/>
    <cellStyle name="Normal 3 2 4 5 2 2 3" xfId="4320" xr:uid="{644925B6-E04D-4071-8787-81789039F9D5}"/>
    <cellStyle name="Normal 3 2 4 5 2 2 3 2" xfId="9747" xr:uid="{86C22071-E35E-4C1E-BE27-1E5932C1857F}"/>
    <cellStyle name="Normal 3 2 4 5 2 2 4" xfId="7088" xr:uid="{97F6C3C4-FB2E-44BE-B35C-F20905001860}"/>
    <cellStyle name="Normal 3 2 4 5 2 3" xfId="2329" xr:uid="{36DFB6AD-00FA-4FBD-8267-9870169763E0}"/>
    <cellStyle name="Normal 3 2 4 5 2 3 2" xfId="4952" xr:uid="{9B16F38B-55A9-448D-9068-73DFA0948CF1}"/>
    <cellStyle name="Normal 3 2 4 5 2 3 2 2" xfId="10379" xr:uid="{89FF99BD-0DEA-4FE7-A23E-3823BE833416}"/>
    <cellStyle name="Normal 3 2 4 5 2 3 3" xfId="7765" xr:uid="{04821981-F579-4139-ACF4-0FFCB916DB4F}"/>
    <cellStyle name="Normal 3 2 4 5 2 4" xfId="3691" xr:uid="{D9CF90D0-AD3B-4E5C-9DA6-43A7FFE946CC}"/>
    <cellStyle name="Normal 3 2 4 5 2 4 2" xfId="9119" xr:uid="{43441969-AAA8-456D-8741-1F2029F56056}"/>
    <cellStyle name="Normal 3 2 4 5 2 5" xfId="6399" xr:uid="{9C0CCD40-2EE5-4ECE-884D-0112559721BC}"/>
    <cellStyle name="Normal 3 2 4 5 3" xfId="1394" xr:uid="{00000000-0005-0000-0000-000002040000}"/>
    <cellStyle name="Normal 3 2 4 5 3 2" xfId="2750" xr:uid="{358F2A6F-A9BF-44E4-BB8F-7CB9F581FCC6}"/>
    <cellStyle name="Normal 3 2 4 5 3 2 2" xfId="5325" xr:uid="{A4B020FF-C8C8-41E2-8F21-24AA60AFBA39}"/>
    <cellStyle name="Normal 3 2 4 5 3 2 2 2" xfId="10752" xr:uid="{48048F9B-F0A3-4526-B129-EE96E1F50684}"/>
    <cellStyle name="Normal 3 2 4 5 3 2 3" xfId="8183" xr:uid="{7FF8262B-EFBB-4CB9-B3FA-FF27F211DD86}"/>
    <cellStyle name="Normal 3 2 4 5 3 3" xfId="4065" xr:uid="{4CEEC355-BB18-4F24-BDA5-F2414C128147}"/>
    <cellStyle name="Normal 3 2 4 5 3 3 2" xfId="9492" xr:uid="{FA4F7F6A-BB37-471B-8897-AD6FAFA57E07}"/>
    <cellStyle name="Normal 3 2 4 5 3 4" xfId="6833" xr:uid="{9CA6D039-6DD4-4474-8E16-E93BD1ADA2C9}"/>
    <cellStyle name="Normal 3 2 4 5 4" xfId="2074" xr:uid="{12090EA9-2D89-463D-BA2D-7CC0E907777C}"/>
    <cellStyle name="Normal 3 2 4 5 4 2" xfId="4697" xr:uid="{6E3A1F25-0256-4347-8AB9-C2C55A75F0AC}"/>
    <cellStyle name="Normal 3 2 4 5 4 2 2" xfId="10124" xr:uid="{870EDBC4-0323-4A9A-B58A-0829C9CC5F0A}"/>
    <cellStyle name="Normal 3 2 4 5 4 3" xfId="7510" xr:uid="{8D49AFB1-30FC-472B-97FC-A133585869F0}"/>
    <cellStyle name="Normal 3 2 4 5 5" xfId="3436" xr:uid="{5D3246D9-B11A-424A-920A-F5ED5EF13AA9}"/>
    <cellStyle name="Normal 3 2 4 5 5 2" xfId="8864" xr:uid="{A293C710-1B99-4364-8FF1-8A466A3EA7EE}"/>
    <cellStyle name="Normal 3 2 4 5 6" xfId="6144" xr:uid="{F4187E6E-D2D1-4E81-A0A8-0E073BC2943E}"/>
    <cellStyle name="Normal 3 2 4 6" xfId="289" xr:uid="{00000000-0005-0000-0000-000003040000}"/>
    <cellStyle name="Normal 3 2 4 6 2" xfId="544" xr:uid="{00000000-0005-0000-0000-000004040000}"/>
    <cellStyle name="Normal 3 2 4 6 2 2" xfId="1700" xr:uid="{00000000-0005-0000-0000-000005040000}"/>
    <cellStyle name="Normal 3 2 4 6 2 2 2" xfId="3056" xr:uid="{710CCC91-77BE-4FA7-A785-85DEC5A28CCD}"/>
    <cellStyle name="Normal 3 2 4 6 2 2 2 2" xfId="5631" xr:uid="{F10F2975-3206-4AB1-B91F-FE3D6D29FCA8}"/>
    <cellStyle name="Normal 3 2 4 6 2 2 2 2 2" xfId="11058" xr:uid="{5295E683-2E09-4812-81A7-A9BC5B4A4EB9}"/>
    <cellStyle name="Normal 3 2 4 6 2 2 2 3" xfId="8489" xr:uid="{6B7839CE-F2AE-423B-8437-DE84BCE2602A}"/>
    <cellStyle name="Normal 3 2 4 6 2 2 3" xfId="4371" xr:uid="{94A72654-EF6F-4717-B6F7-0D4100A6334F}"/>
    <cellStyle name="Normal 3 2 4 6 2 2 3 2" xfId="9798" xr:uid="{88835043-8B80-4297-BDED-8624BA343960}"/>
    <cellStyle name="Normal 3 2 4 6 2 2 4" xfId="7139" xr:uid="{D3FD8BE5-F100-4883-8E63-C6321FEF0C3B}"/>
    <cellStyle name="Normal 3 2 4 6 2 3" xfId="2380" xr:uid="{2C6583A1-8613-4BB0-9BC5-205C75FA1403}"/>
    <cellStyle name="Normal 3 2 4 6 2 3 2" xfId="5003" xr:uid="{FD3B0DA7-1695-414C-AEE0-6B1E5B29D01A}"/>
    <cellStyle name="Normal 3 2 4 6 2 3 2 2" xfId="10430" xr:uid="{59B9ACFD-0BAE-4734-98D1-378898CCD099}"/>
    <cellStyle name="Normal 3 2 4 6 2 3 3" xfId="7816" xr:uid="{859EBEB5-FAFD-4A2D-A096-AEDCE380644D}"/>
    <cellStyle name="Normal 3 2 4 6 2 4" xfId="3742" xr:uid="{5AC8DE65-7C22-4185-9601-8845A7961F75}"/>
    <cellStyle name="Normal 3 2 4 6 2 4 2" xfId="9170" xr:uid="{B5CB119D-89EB-4EB2-91E6-A9986C1F83AF}"/>
    <cellStyle name="Normal 3 2 4 6 2 5" xfId="6450" xr:uid="{B2CFF720-6947-4B63-A95D-F93F9C6B2348}"/>
    <cellStyle name="Normal 3 2 4 6 3" xfId="1445" xr:uid="{00000000-0005-0000-0000-000006040000}"/>
    <cellStyle name="Normal 3 2 4 6 3 2" xfId="2801" xr:uid="{BA31D84C-BD6E-4B53-94E4-961B98DE4F74}"/>
    <cellStyle name="Normal 3 2 4 6 3 2 2" xfId="5376" xr:uid="{176BE17C-0E18-4368-BB02-2EA6E83D2820}"/>
    <cellStyle name="Normal 3 2 4 6 3 2 2 2" xfId="10803" xr:uid="{EF3BFF95-B58A-4341-80B1-3050968D86E0}"/>
    <cellStyle name="Normal 3 2 4 6 3 2 3" xfId="8234" xr:uid="{4C8EA6D5-CDB7-4475-B286-CD14374FC560}"/>
    <cellStyle name="Normal 3 2 4 6 3 3" xfId="4116" xr:uid="{2CD3E0B4-180A-4F51-8212-0BD3E43D0C1B}"/>
    <cellStyle name="Normal 3 2 4 6 3 3 2" xfId="9543" xr:uid="{3DB98315-5DF5-4B41-B1E2-B1A687DF6F47}"/>
    <cellStyle name="Normal 3 2 4 6 3 4" xfId="6884" xr:uid="{C5E97795-3E79-4664-B1AE-433AF89E2B9F}"/>
    <cellStyle name="Normal 3 2 4 6 4" xfId="2125" xr:uid="{6318E77B-887A-4D09-AC40-E07A00939754}"/>
    <cellStyle name="Normal 3 2 4 6 4 2" xfId="4748" xr:uid="{07249F57-2290-4105-A0BF-3F9518D2CB7E}"/>
    <cellStyle name="Normal 3 2 4 6 4 2 2" xfId="10175" xr:uid="{4409FFEB-BA76-4049-9379-2FDE9AE40042}"/>
    <cellStyle name="Normal 3 2 4 6 4 3" xfId="7561" xr:uid="{6956EEEC-9C8C-4928-A90D-0C46198DEB7F}"/>
    <cellStyle name="Normal 3 2 4 6 5" xfId="3487" xr:uid="{824DCE03-0D6B-4F2D-A480-6B4BF67B6B30}"/>
    <cellStyle name="Normal 3 2 4 6 5 2" xfId="8915" xr:uid="{81470696-785F-4CEC-865C-A891C38A4AC9}"/>
    <cellStyle name="Normal 3 2 4 6 6" xfId="6195" xr:uid="{E9459F86-C4FE-4766-A860-AC9258EE2546}"/>
    <cellStyle name="Normal 3 2 4 7" xfId="350" xr:uid="{00000000-0005-0000-0000-000007040000}"/>
    <cellStyle name="Normal 3 2 4 7 2" xfId="1506" xr:uid="{00000000-0005-0000-0000-000008040000}"/>
    <cellStyle name="Normal 3 2 4 7 2 2" xfId="2862" xr:uid="{73BD7481-6A79-4753-A1C8-522861BFEDF5}"/>
    <cellStyle name="Normal 3 2 4 7 2 2 2" xfId="5437" xr:uid="{AE4BB30B-A309-40AF-934C-D8A74406551B}"/>
    <cellStyle name="Normal 3 2 4 7 2 2 2 2" xfId="10864" xr:uid="{A98026E2-3D46-49A7-8E70-5A2F3459EF1A}"/>
    <cellStyle name="Normal 3 2 4 7 2 2 3" xfId="8295" xr:uid="{088D7C79-3FAE-4A01-8FD5-C529106D0347}"/>
    <cellStyle name="Normal 3 2 4 7 2 3" xfId="4177" xr:uid="{58E717F2-7563-4BA5-8587-C0CBD04DE661}"/>
    <cellStyle name="Normal 3 2 4 7 2 3 2" xfId="9604" xr:uid="{4EAC89E2-63F5-4AFE-B93C-BABC53D692AA}"/>
    <cellStyle name="Normal 3 2 4 7 2 4" xfId="6945" xr:uid="{6C4EA6DF-E7F8-49D0-834D-D77B191A3083}"/>
    <cellStyle name="Normal 3 2 4 7 3" xfId="2186" xr:uid="{14408664-BEA2-4D25-9CD5-C32823B426F7}"/>
    <cellStyle name="Normal 3 2 4 7 3 2" xfId="4809" xr:uid="{C8D5D79D-D489-4752-ADB1-8CDD7312171F}"/>
    <cellStyle name="Normal 3 2 4 7 3 2 2" xfId="10236" xr:uid="{FE9C98C5-4A68-41D4-AD65-77077F84622C}"/>
    <cellStyle name="Normal 3 2 4 7 3 3" xfId="7622" xr:uid="{C9B36BEF-4C5F-4D1C-8318-05AEAA87A1B5}"/>
    <cellStyle name="Normal 3 2 4 7 4" xfId="3548" xr:uid="{136989A0-3C21-4716-A94A-E8DA523DC5A6}"/>
    <cellStyle name="Normal 3 2 4 7 4 2" xfId="8976" xr:uid="{DE99ACB4-CAB1-4B49-884D-1263CD1F0906}"/>
    <cellStyle name="Normal 3 2 4 7 5" xfId="6256" xr:uid="{58AB4380-78EC-46F9-9E6D-B418108B4197}"/>
    <cellStyle name="Normal 3 2 4 8" xfId="623" xr:uid="{00000000-0005-0000-0000-000009040000}"/>
    <cellStyle name="Normal 3 2 4 8 2" xfId="1751" xr:uid="{00000000-0005-0000-0000-00000A040000}"/>
    <cellStyle name="Normal 3 2 4 8 2 2" xfId="3107" xr:uid="{AFACEF79-BF29-418E-A10F-6F71D1B888B2}"/>
    <cellStyle name="Normal 3 2 4 8 2 2 2" xfId="5682" xr:uid="{C5DD996A-399E-48D7-92A0-E4975A750397}"/>
    <cellStyle name="Normal 3 2 4 8 2 2 2 2" xfId="11109" xr:uid="{B4702DCB-7C8A-477D-9267-39C95ED92C3F}"/>
    <cellStyle name="Normal 3 2 4 8 2 2 3" xfId="8540" xr:uid="{6396B090-B213-44A1-B15D-190F863140FC}"/>
    <cellStyle name="Normal 3 2 4 8 2 3" xfId="4422" xr:uid="{CC13B2D0-202D-4AF7-9BA9-BD76165A4CDB}"/>
    <cellStyle name="Normal 3 2 4 8 2 3 2" xfId="9849" xr:uid="{873FEE60-CCA7-4490-98FB-94FF6D3EF049}"/>
    <cellStyle name="Normal 3 2 4 8 2 4" xfId="7190" xr:uid="{2C3F6803-7F9F-4F6D-AECD-6FA5FC78EDDD}"/>
    <cellStyle name="Normal 3 2 4 8 3" xfId="2431" xr:uid="{965EE941-972F-4E75-85A6-F65182ED384A}"/>
    <cellStyle name="Normal 3 2 4 8 3 2" xfId="5054" xr:uid="{78C97830-A8E8-4B04-BB80-F2D25D09BCE6}"/>
    <cellStyle name="Normal 3 2 4 8 3 2 2" xfId="10481" xr:uid="{84F83E88-F963-4509-967C-29A7BD8E7205}"/>
    <cellStyle name="Normal 3 2 4 8 3 3" xfId="7867" xr:uid="{18DB0A06-C00A-4890-87E0-9449674D1C0D}"/>
    <cellStyle name="Normal 3 2 4 8 4" xfId="3793" xr:uid="{0CB1200E-1346-4ED7-BAFE-E17103F25AEA}"/>
    <cellStyle name="Normal 3 2 4 8 4 2" xfId="9221" xr:uid="{9A82EEA1-483C-4A88-AFBA-255533156838}"/>
    <cellStyle name="Normal 3 2 4 8 5" xfId="6501" xr:uid="{65514B00-4F8F-4C0D-A306-729DBE014391}"/>
    <cellStyle name="Normal 3 2 4 9" xfId="713" xr:uid="{00000000-0005-0000-0000-00000B040000}"/>
    <cellStyle name="Normal 3 2 4 9 2" xfId="1802" xr:uid="{00000000-0005-0000-0000-00000C040000}"/>
    <cellStyle name="Normal 3 2 4 9 2 2" xfId="3158" xr:uid="{DA503C80-6665-402C-9FE5-AFD681FDFD84}"/>
    <cellStyle name="Normal 3 2 4 9 2 2 2" xfId="5733" xr:uid="{EA0D7DEB-8AF3-463C-8B0A-AD2CBD7F3939}"/>
    <cellStyle name="Normal 3 2 4 9 2 2 2 2" xfId="11160" xr:uid="{69E2980B-C5B7-4D16-90A7-DE0A5076F95C}"/>
    <cellStyle name="Normal 3 2 4 9 2 2 3" xfId="8591" xr:uid="{24B39F4E-4898-4C06-9E0F-D8723DA4531E}"/>
    <cellStyle name="Normal 3 2 4 9 2 3" xfId="4473" xr:uid="{1FB3FBA4-26A6-4656-B7DF-60AA78F1B095}"/>
    <cellStyle name="Normal 3 2 4 9 2 3 2" xfId="9900" xr:uid="{529DC2F0-4ECD-4960-90AC-C0220D31B132}"/>
    <cellStyle name="Normal 3 2 4 9 2 4" xfId="7241" xr:uid="{C292E31A-81AE-40EF-8F05-7CBAB925B32C}"/>
    <cellStyle name="Normal 3 2 4 9 3" xfId="2482" xr:uid="{50A16F23-AFBF-45E9-8FE5-3F791778B95F}"/>
    <cellStyle name="Normal 3 2 4 9 3 2" xfId="5105" xr:uid="{C0610F1F-EA90-4C2E-A50C-D33066A6A381}"/>
    <cellStyle name="Normal 3 2 4 9 3 2 2" xfId="10532" xr:uid="{0D4DAF0A-B79E-4F10-805C-190D7485A32B}"/>
    <cellStyle name="Normal 3 2 4 9 3 3" xfId="7918" xr:uid="{515120CA-3877-4905-A1EF-C029873D10CB}"/>
    <cellStyle name="Normal 3 2 4 9 4" xfId="3844" xr:uid="{3F2B8AAA-F167-4A5C-8CA2-B10D27EF83B8}"/>
    <cellStyle name="Normal 3 2 4 9 4 2" xfId="9272" xr:uid="{B6BA47A5-D47E-4287-A97A-CD194637B7D3}"/>
    <cellStyle name="Normal 3 2 4 9 5" xfId="6552" xr:uid="{4F88044C-00CB-4C5B-9FBF-9F176AAC9D11}"/>
    <cellStyle name="Normal 3 2 5" xfId="70" xr:uid="{00000000-0005-0000-0000-00000D040000}"/>
    <cellStyle name="Normal 3 2 6" xfId="88" xr:uid="{00000000-0005-0000-0000-00000E040000}"/>
    <cellStyle name="Normal 3 2 6 10" xfId="1935" xr:uid="{E42876EB-3E43-4041-8FD0-8D5B73A364DB}"/>
    <cellStyle name="Normal 3 2 6 10 2" xfId="4558" xr:uid="{12D312FE-D3A7-4083-BE28-D6FF98D96C6C}"/>
    <cellStyle name="Normal 3 2 6 10 2 2" xfId="9985" xr:uid="{CEF2B9E4-BDAF-4F98-8466-F6404476DDAC}"/>
    <cellStyle name="Normal 3 2 6 10 3" xfId="7371" xr:uid="{07FD0A0B-9EC4-4777-B844-2B096367C011}"/>
    <cellStyle name="Normal 3 2 6 11" xfId="3297" xr:uid="{A7ACEF74-61A6-438A-8345-48205306C060}"/>
    <cellStyle name="Normal 3 2 6 11 2" xfId="8725" xr:uid="{846FD10A-93F3-423D-84C6-897713BBDDA6}"/>
    <cellStyle name="Normal 3 2 6 12" xfId="6004" xr:uid="{D02D9B61-0AFD-4B68-9847-5AE767EB4AD4}"/>
    <cellStyle name="Normal 3 2 6 2" xfId="150" xr:uid="{00000000-0005-0000-0000-00000F040000}"/>
    <cellStyle name="Normal 3 2 6 2 2" xfId="405" xr:uid="{00000000-0005-0000-0000-000010040000}"/>
    <cellStyle name="Normal 3 2 6 2 2 2" xfId="1561" xr:uid="{00000000-0005-0000-0000-000011040000}"/>
    <cellStyle name="Normal 3 2 6 2 2 2 2" xfId="2917" xr:uid="{5041699F-B52C-4B08-B0F7-B65CE48DE6B1}"/>
    <cellStyle name="Normal 3 2 6 2 2 2 2 2" xfId="5492" xr:uid="{70B62D3C-EFCB-4AF2-B523-C86F88F304C3}"/>
    <cellStyle name="Normal 3 2 6 2 2 2 2 2 2" xfId="10919" xr:uid="{B86846F4-C71A-44AA-93B1-87A7655142D4}"/>
    <cellStyle name="Normal 3 2 6 2 2 2 2 3" xfId="8350" xr:uid="{DC2A1A54-8D90-49C4-B3E7-6F939C84CD62}"/>
    <cellStyle name="Normal 3 2 6 2 2 2 3" xfId="4232" xr:uid="{D1D41776-85EA-4119-9905-FD7991889B4C}"/>
    <cellStyle name="Normal 3 2 6 2 2 2 3 2" xfId="9659" xr:uid="{942F797C-5F35-4BD4-AEB6-B2B514BAB8B6}"/>
    <cellStyle name="Normal 3 2 6 2 2 2 4" xfId="7000" xr:uid="{929AA453-7ED8-4AC2-8168-BD64D0535C4F}"/>
    <cellStyle name="Normal 3 2 6 2 2 3" xfId="2241" xr:uid="{62EA94E1-0828-494E-93AB-DED7E8B3D52B}"/>
    <cellStyle name="Normal 3 2 6 2 2 3 2" xfId="4864" xr:uid="{8F417D62-F45D-4598-8DF0-D425DDE345F6}"/>
    <cellStyle name="Normal 3 2 6 2 2 3 2 2" xfId="10291" xr:uid="{1026C1A3-F740-4DD7-91C5-6B2C01EB3D7C}"/>
    <cellStyle name="Normal 3 2 6 2 2 3 3" xfId="7677" xr:uid="{F789F6FA-EFD9-4967-B31E-54EF9F3E3E97}"/>
    <cellStyle name="Normal 3 2 6 2 2 4" xfId="3603" xr:uid="{29BEB47E-CA78-45CD-9B25-9B4DA1B1EF5C}"/>
    <cellStyle name="Normal 3 2 6 2 2 4 2" xfId="9031" xr:uid="{B5306B53-FF50-426E-88F4-2E7F10F04979}"/>
    <cellStyle name="Normal 3 2 6 2 2 5" xfId="6311" xr:uid="{C35DC76D-0933-4073-8987-552840A206C1}"/>
    <cellStyle name="Normal 3 2 6 2 3" xfId="1306" xr:uid="{00000000-0005-0000-0000-000012040000}"/>
    <cellStyle name="Normal 3 2 6 2 3 2" xfId="2662" xr:uid="{C8F56060-86D4-4041-9DFA-524ACBE34F74}"/>
    <cellStyle name="Normal 3 2 6 2 3 2 2" xfId="5237" xr:uid="{BA49EDB5-C4ED-4D50-9E53-6FCA8ED12D59}"/>
    <cellStyle name="Normal 3 2 6 2 3 2 2 2" xfId="10664" xr:uid="{71EE2069-2BD6-4D28-9228-F7FC7FDF8436}"/>
    <cellStyle name="Normal 3 2 6 2 3 2 3" xfId="8095" xr:uid="{83ECDF0A-784A-4E65-9F45-4610DC53A207}"/>
    <cellStyle name="Normal 3 2 6 2 3 3" xfId="3977" xr:uid="{6FCF47BD-3C74-4A1F-BAE3-AF8F9BA42CB4}"/>
    <cellStyle name="Normal 3 2 6 2 3 3 2" xfId="9404" xr:uid="{405904BE-BCEB-4D52-B6E6-2B1149EB0C90}"/>
    <cellStyle name="Normal 3 2 6 2 3 4" xfId="6745" xr:uid="{1B0E9058-AAFA-4F76-B316-94651173B364}"/>
    <cellStyle name="Normal 3 2 6 2 4" xfId="1986" xr:uid="{6314F5EB-67DF-470B-B742-81C71AE20162}"/>
    <cellStyle name="Normal 3 2 6 2 4 2" xfId="4609" xr:uid="{C10A1852-5465-4EBA-8A41-9C05DC87FB34}"/>
    <cellStyle name="Normal 3 2 6 2 4 2 2" xfId="10036" xr:uid="{B14EBCC4-4947-4AB6-866C-434F0D972B88}"/>
    <cellStyle name="Normal 3 2 6 2 4 3" xfId="7422" xr:uid="{F56CD7DD-2FCC-4635-9A6E-73257B2BA523}"/>
    <cellStyle name="Normal 3 2 6 2 5" xfId="3348" xr:uid="{7FBBFF52-B532-4D28-AD3E-8351D41A095F}"/>
    <cellStyle name="Normal 3 2 6 2 5 2" xfId="8776" xr:uid="{28E25D67-6EA3-4052-891A-AABFFF9ECE38}"/>
    <cellStyle name="Normal 3 2 6 2 6" xfId="6056" xr:uid="{DF2D12A6-C0B3-493A-9D85-09E59FFDD647}"/>
    <cellStyle name="Normal 3 2 6 3" xfId="201" xr:uid="{00000000-0005-0000-0000-000013040000}"/>
    <cellStyle name="Normal 3 2 6 3 2" xfId="456" xr:uid="{00000000-0005-0000-0000-000014040000}"/>
    <cellStyle name="Normal 3 2 6 3 2 2" xfId="1612" xr:uid="{00000000-0005-0000-0000-000015040000}"/>
    <cellStyle name="Normal 3 2 6 3 2 2 2" xfId="2968" xr:uid="{34D7ED50-2B16-4DB2-B685-EE6375EF258C}"/>
    <cellStyle name="Normal 3 2 6 3 2 2 2 2" xfId="5543" xr:uid="{3001B876-51C4-4D3C-B961-3F51823C0C5E}"/>
    <cellStyle name="Normal 3 2 6 3 2 2 2 2 2" xfId="10970" xr:uid="{5FECCD29-3214-45A2-BC95-69C7E085FBD9}"/>
    <cellStyle name="Normal 3 2 6 3 2 2 2 3" xfId="8401" xr:uid="{210A42EF-44B2-4F14-B378-DA6B2AE77D53}"/>
    <cellStyle name="Normal 3 2 6 3 2 2 3" xfId="4283" xr:uid="{941A3348-5CCF-4182-A6EA-7190F20069B7}"/>
    <cellStyle name="Normal 3 2 6 3 2 2 3 2" xfId="9710" xr:uid="{9966498F-DBD8-4817-84A2-533FF875770E}"/>
    <cellStyle name="Normal 3 2 6 3 2 2 4" xfId="7051" xr:uid="{68FF0A7B-AD36-488C-8BCD-363418126D3A}"/>
    <cellStyle name="Normal 3 2 6 3 2 3" xfId="2292" xr:uid="{0A33F4DE-3779-4F27-A300-2AD4140F05E9}"/>
    <cellStyle name="Normal 3 2 6 3 2 3 2" xfId="4915" xr:uid="{72E06C1C-0DFF-43CC-9039-05F7D49C3CCA}"/>
    <cellStyle name="Normal 3 2 6 3 2 3 2 2" xfId="10342" xr:uid="{8215D698-2519-468B-80CC-F96D04297633}"/>
    <cellStyle name="Normal 3 2 6 3 2 3 3" xfId="7728" xr:uid="{D4C0E430-25AB-4135-A497-92DBB059D640}"/>
    <cellStyle name="Normal 3 2 6 3 2 4" xfId="3654" xr:uid="{604B6CD3-7309-420D-8160-27AEC2891C89}"/>
    <cellStyle name="Normal 3 2 6 3 2 4 2" xfId="9082" xr:uid="{0CA09458-109C-45AB-8A11-8D28DCE99644}"/>
    <cellStyle name="Normal 3 2 6 3 2 5" xfId="6362" xr:uid="{7F51B65B-521D-49AD-8130-F5AAAF1B6A30}"/>
    <cellStyle name="Normal 3 2 6 3 3" xfId="1357" xr:uid="{00000000-0005-0000-0000-000016040000}"/>
    <cellStyle name="Normal 3 2 6 3 3 2" xfId="2713" xr:uid="{A356B80C-F9F3-46D5-9D70-DAA914DD0B39}"/>
    <cellStyle name="Normal 3 2 6 3 3 2 2" xfId="5288" xr:uid="{F98A74F3-A3E1-43F1-B227-839C61C30382}"/>
    <cellStyle name="Normal 3 2 6 3 3 2 2 2" xfId="10715" xr:uid="{0BA0B871-A527-4EFF-B3EE-2740222977D6}"/>
    <cellStyle name="Normal 3 2 6 3 3 2 3" xfId="8146" xr:uid="{A3C8EEB2-DE80-42B3-9F37-C9195001574E}"/>
    <cellStyle name="Normal 3 2 6 3 3 3" xfId="4028" xr:uid="{2E0365EE-B586-4E58-9E83-5AFE84BEC758}"/>
    <cellStyle name="Normal 3 2 6 3 3 3 2" xfId="9455" xr:uid="{50905A06-F35C-4CC6-AF22-C02891F0F449}"/>
    <cellStyle name="Normal 3 2 6 3 3 4" xfId="6796" xr:uid="{0254E186-0EE8-4D9C-AC87-132CCE43C3A5}"/>
    <cellStyle name="Normal 3 2 6 3 4" xfId="2037" xr:uid="{0A47F2A6-92EB-45E2-8D17-E38456BCA8C1}"/>
    <cellStyle name="Normal 3 2 6 3 4 2" xfId="4660" xr:uid="{EF689CC7-E93D-45F6-A040-B0F78255B787}"/>
    <cellStyle name="Normal 3 2 6 3 4 2 2" xfId="10087" xr:uid="{7C567467-7B7F-45CA-B196-82209F373544}"/>
    <cellStyle name="Normal 3 2 6 3 4 3" xfId="7473" xr:uid="{602C4D18-5F6E-4F18-A620-4E711474A950}"/>
    <cellStyle name="Normal 3 2 6 3 5" xfId="3399" xr:uid="{ED71565E-6768-41FC-8688-B38D72CA7BED}"/>
    <cellStyle name="Normal 3 2 6 3 5 2" xfId="8827" xr:uid="{6A8C35A2-32C2-4321-B30B-A1A713B5DBEF}"/>
    <cellStyle name="Normal 3 2 6 3 6" xfId="6107" xr:uid="{A5F8AF51-847D-4D9F-B867-5EAA68ED0E8E}"/>
    <cellStyle name="Normal 3 2 6 4" xfId="252" xr:uid="{00000000-0005-0000-0000-000017040000}"/>
    <cellStyle name="Normal 3 2 6 4 2" xfId="507" xr:uid="{00000000-0005-0000-0000-000018040000}"/>
    <cellStyle name="Normal 3 2 6 4 2 2" xfId="1663" xr:uid="{00000000-0005-0000-0000-000019040000}"/>
    <cellStyle name="Normal 3 2 6 4 2 2 2" xfId="3019" xr:uid="{B592C5C8-DAFE-4008-8F93-BC5C093B2733}"/>
    <cellStyle name="Normal 3 2 6 4 2 2 2 2" xfId="5594" xr:uid="{86DF89E9-73DE-40D5-8B39-4CD83B7A850A}"/>
    <cellStyle name="Normal 3 2 6 4 2 2 2 2 2" xfId="11021" xr:uid="{31D72A93-1292-4948-B578-BBF00A53097A}"/>
    <cellStyle name="Normal 3 2 6 4 2 2 2 3" xfId="8452" xr:uid="{2C1F87A1-DE25-4980-A406-349611519867}"/>
    <cellStyle name="Normal 3 2 6 4 2 2 3" xfId="4334" xr:uid="{AF28A80B-8166-449D-A89B-F6D63A1F62DF}"/>
    <cellStyle name="Normal 3 2 6 4 2 2 3 2" xfId="9761" xr:uid="{87AA1AE8-F016-43B5-A7F6-5196876E9D76}"/>
    <cellStyle name="Normal 3 2 6 4 2 2 4" xfId="7102" xr:uid="{893E3577-9B57-4C8D-9B72-D57219D91EDD}"/>
    <cellStyle name="Normal 3 2 6 4 2 3" xfId="2343" xr:uid="{2F61C1E2-419C-4020-8C92-A65C451AABC0}"/>
    <cellStyle name="Normal 3 2 6 4 2 3 2" xfId="4966" xr:uid="{A2010F0E-0D84-4E79-9B41-704CD21EE435}"/>
    <cellStyle name="Normal 3 2 6 4 2 3 2 2" xfId="10393" xr:uid="{90BE8250-9C90-4972-BF78-1F79AE358450}"/>
    <cellStyle name="Normal 3 2 6 4 2 3 3" xfId="7779" xr:uid="{7E573A99-CBE9-4FCE-B74E-C9499E73A5B0}"/>
    <cellStyle name="Normal 3 2 6 4 2 4" xfId="3705" xr:uid="{D14610B4-966E-40D9-A24D-646242A3F29D}"/>
    <cellStyle name="Normal 3 2 6 4 2 4 2" xfId="9133" xr:uid="{3C9332A3-22A5-4865-98CC-AFF25C315731}"/>
    <cellStyle name="Normal 3 2 6 4 2 5" xfId="6413" xr:uid="{30246A5B-3E72-4D1C-8280-F7C2C03FE608}"/>
    <cellStyle name="Normal 3 2 6 4 3" xfId="1408" xr:uid="{00000000-0005-0000-0000-00001A040000}"/>
    <cellStyle name="Normal 3 2 6 4 3 2" xfId="2764" xr:uid="{58246B76-7AC1-469A-9230-1BA0742E2B44}"/>
    <cellStyle name="Normal 3 2 6 4 3 2 2" xfId="5339" xr:uid="{2CA4CF92-1347-4165-98A7-C3C28B455125}"/>
    <cellStyle name="Normal 3 2 6 4 3 2 2 2" xfId="10766" xr:uid="{93759754-5FF7-411C-9E90-041D7EDF13AA}"/>
    <cellStyle name="Normal 3 2 6 4 3 2 3" xfId="8197" xr:uid="{D109DFF1-8A0E-4D3A-B0CE-1BE0C51DDA00}"/>
    <cellStyle name="Normal 3 2 6 4 3 3" xfId="4079" xr:uid="{6E176A6A-4E57-43C0-900B-A531E550E94A}"/>
    <cellStyle name="Normal 3 2 6 4 3 3 2" xfId="9506" xr:uid="{D4A91C10-EB8D-492C-BECA-8A9787DCDCD2}"/>
    <cellStyle name="Normal 3 2 6 4 3 4" xfId="6847" xr:uid="{121BCC6F-E762-42FB-88B1-C03B77E20EA8}"/>
    <cellStyle name="Normal 3 2 6 4 4" xfId="2088" xr:uid="{527DAA7A-836A-4ECA-AAD4-B6E1B3FF057E}"/>
    <cellStyle name="Normal 3 2 6 4 4 2" xfId="4711" xr:uid="{BEBFAA5C-FC35-4540-BEEC-9FC17FF446B3}"/>
    <cellStyle name="Normal 3 2 6 4 4 2 2" xfId="10138" xr:uid="{A160079C-B9F6-4726-9F39-A0A449D06911}"/>
    <cellStyle name="Normal 3 2 6 4 4 3" xfId="7524" xr:uid="{4641E290-E727-40C7-8FD8-6618C8944DBD}"/>
    <cellStyle name="Normal 3 2 6 4 5" xfId="3450" xr:uid="{4383AB9C-712B-4677-A6FE-EFDD22C29EC2}"/>
    <cellStyle name="Normal 3 2 6 4 5 2" xfId="8878" xr:uid="{711BA292-14F3-458E-B413-36323071C8DF}"/>
    <cellStyle name="Normal 3 2 6 4 6" xfId="6158" xr:uid="{537B6F3A-6C7A-4B34-8731-73518CF4EB65}"/>
    <cellStyle name="Normal 3 2 6 5" xfId="303" xr:uid="{00000000-0005-0000-0000-00001B040000}"/>
    <cellStyle name="Normal 3 2 6 5 2" xfId="558" xr:uid="{00000000-0005-0000-0000-00001C040000}"/>
    <cellStyle name="Normal 3 2 6 5 2 2" xfId="1714" xr:uid="{00000000-0005-0000-0000-00001D040000}"/>
    <cellStyle name="Normal 3 2 6 5 2 2 2" xfId="3070" xr:uid="{E5EA33A9-B30F-4533-95CA-DB6B242F8142}"/>
    <cellStyle name="Normal 3 2 6 5 2 2 2 2" xfId="5645" xr:uid="{A6F908D2-BD32-4BC4-AA14-DF29933F60E3}"/>
    <cellStyle name="Normal 3 2 6 5 2 2 2 2 2" xfId="11072" xr:uid="{19D9E742-54BE-42DD-A685-70F1D1E37AFA}"/>
    <cellStyle name="Normal 3 2 6 5 2 2 2 3" xfId="8503" xr:uid="{AE33907D-6AE7-41F9-8347-CAED4E92415E}"/>
    <cellStyle name="Normal 3 2 6 5 2 2 3" xfId="4385" xr:uid="{749DE9AB-AF3D-4462-A670-D15D1F7141A3}"/>
    <cellStyle name="Normal 3 2 6 5 2 2 3 2" xfId="9812" xr:uid="{C96BCC94-EEB6-46C2-931A-6C82770660C5}"/>
    <cellStyle name="Normal 3 2 6 5 2 2 4" xfId="7153" xr:uid="{6FFA5860-B00E-4647-B2B6-2888DE689859}"/>
    <cellStyle name="Normal 3 2 6 5 2 3" xfId="2394" xr:uid="{864AA2AE-BFB5-49AD-80FD-82090514F053}"/>
    <cellStyle name="Normal 3 2 6 5 2 3 2" xfId="5017" xr:uid="{0FF95B9D-3DF6-4B62-9E95-91983277A4F7}"/>
    <cellStyle name="Normal 3 2 6 5 2 3 2 2" xfId="10444" xr:uid="{2CA2D77C-41FC-42A1-A711-43C277E49711}"/>
    <cellStyle name="Normal 3 2 6 5 2 3 3" xfId="7830" xr:uid="{6C3F3AF7-CE2D-47A8-A653-E87E3FBE6163}"/>
    <cellStyle name="Normal 3 2 6 5 2 4" xfId="3756" xr:uid="{2819E4B3-45F1-4BEA-B0DC-7911F97E92A3}"/>
    <cellStyle name="Normal 3 2 6 5 2 4 2" xfId="9184" xr:uid="{F1D0E517-68F0-4172-B828-5995E276A1AA}"/>
    <cellStyle name="Normal 3 2 6 5 2 5" xfId="6464" xr:uid="{84521271-AD3B-4150-8017-639EE82229B5}"/>
    <cellStyle name="Normal 3 2 6 5 3" xfId="1459" xr:uid="{00000000-0005-0000-0000-00001E040000}"/>
    <cellStyle name="Normal 3 2 6 5 3 2" xfId="2815" xr:uid="{416B8175-E2F9-40D4-BBA5-CEB5257C7603}"/>
    <cellStyle name="Normal 3 2 6 5 3 2 2" xfId="5390" xr:uid="{60CDB5E7-CEA1-437B-9324-05FB1789F3AC}"/>
    <cellStyle name="Normal 3 2 6 5 3 2 2 2" xfId="10817" xr:uid="{D4AA354F-00B6-40D8-82B1-DBD20983EA2C}"/>
    <cellStyle name="Normal 3 2 6 5 3 2 3" xfId="8248" xr:uid="{9DE17B11-FB50-406A-9EDD-02BDA9DD2DD5}"/>
    <cellStyle name="Normal 3 2 6 5 3 3" xfId="4130" xr:uid="{C6498EC0-237C-4F63-9FB4-BC1EF4A510D4}"/>
    <cellStyle name="Normal 3 2 6 5 3 3 2" xfId="9557" xr:uid="{B2CFB378-E16A-42B7-A378-2E5765A64653}"/>
    <cellStyle name="Normal 3 2 6 5 3 4" xfId="6898" xr:uid="{283E348C-E770-4F64-859F-BF211A318924}"/>
    <cellStyle name="Normal 3 2 6 5 4" xfId="2139" xr:uid="{CCC3A95A-E8A8-4C7E-A83F-AE608AAD033E}"/>
    <cellStyle name="Normal 3 2 6 5 4 2" xfId="4762" xr:uid="{E5795E53-5AB9-43D1-B166-28887ECA0EE5}"/>
    <cellStyle name="Normal 3 2 6 5 4 2 2" xfId="10189" xr:uid="{F25BF4D1-51D7-4CE7-AE21-C531C3DDB44B}"/>
    <cellStyle name="Normal 3 2 6 5 4 3" xfId="7575" xr:uid="{EC2305EA-8D93-4A77-810E-817DAEF9000B}"/>
    <cellStyle name="Normal 3 2 6 5 5" xfId="3501" xr:uid="{DE17F077-F0BC-4683-AA68-FC1DB9D1289B}"/>
    <cellStyle name="Normal 3 2 6 5 5 2" xfId="8929" xr:uid="{BEEE5E45-0A62-48AD-B0D4-03902D7EFD67}"/>
    <cellStyle name="Normal 3 2 6 5 6" xfId="6209" xr:uid="{720636F4-30D9-41E3-915B-058F19E30D6B}"/>
    <cellStyle name="Normal 3 2 6 6" xfId="352" xr:uid="{00000000-0005-0000-0000-00001F040000}"/>
    <cellStyle name="Normal 3 2 6 6 2" xfId="1508" xr:uid="{00000000-0005-0000-0000-000020040000}"/>
    <cellStyle name="Normal 3 2 6 6 2 2" xfId="2864" xr:uid="{E474E47C-298F-41EA-9E35-81EF3A60FD3A}"/>
    <cellStyle name="Normal 3 2 6 6 2 2 2" xfId="5439" xr:uid="{08C8BF39-D0F6-47D6-8A92-23D025A5FEF7}"/>
    <cellStyle name="Normal 3 2 6 6 2 2 2 2" xfId="10866" xr:uid="{2E19FD2C-8AEB-48BF-8DFB-4AFFDEF564B5}"/>
    <cellStyle name="Normal 3 2 6 6 2 2 3" xfId="8297" xr:uid="{0FB83F2F-56F1-4F92-8327-EED4C7391158}"/>
    <cellStyle name="Normal 3 2 6 6 2 3" xfId="4179" xr:uid="{628D26AF-2C45-4A15-9193-C59937742440}"/>
    <cellStyle name="Normal 3 2 6 6 2 3 2" xfId="9606" xr:uid="{6020C55D-389C-402C-87B5-1D2729743F3B}"/>
    <cellStyle name="Normal 3 2 6 6 2 4" xfId="6947" xr:uid="{C6474B38-5BED-4821-8500-3EA10533A7E7}"/>
    <cellStyle name="Normal 3 2 6 6 3" xfId="2188" xr:uid="{A151E250-CEB2-407F-83E1-DFF05817C633}"/>
    <cellStyle name="Normal 3 2 6 6 3 2" xfId="4811" xr:uid="{90CB6DC4-B3F4-48AC-9943-20B9DF6C0C08}"/>
    <cellStyle name="Normal 3 2 6 6 3 2 2" xfId="10238" xr:uid="{11C1EDB0-5C20-431F-83E6-7096678E883E}"/>
    <cellStyle name="Normal 3 2 6 6 3 3" xfId="7624" xr:uid="{77D4E81E-07C6-4806-90DA-A4D268A2B294}"/>
    <cellStyle name="Normal 3 2 6 6 4" xfId="3550" xr:uid="{10B09AFA-6161-482A-98EC-9515167B726D}"/>
    <cellStyle name="Normal 3 2 6 6 4 2" xfId="8978" xr:uid="{6FAE581F-6A64-4821-A85F-26117A066B19}"/>
    <cellStyle name="Normal 3 2 6 6 5" xfId="6258" xr:uid="{48DED060-91C5-4E68-B4E3-9FA8292E5958}"/>
    <cellStyle name="Normal 3 2 6 7" xfId="659" xr:uid="{00000000-0005-0000-0000-000021040000}"/>
    <cellStyle name="Normal 3 2 6 7 2" xfId="1765" xr:uid="{00000000-0005-0000-0000-000022040000}"/>
    <cellStyle name="Normal 3 2 6 7 2 2" xfId="3121" xr:uid="{5415F233-005E-4C07-83F6-C513B9E16221}"/>
    <cellStyle name="Normal 3 2 6 7 2 2 2" xfId="5696" xr:uid="{AC591EDC-F79C-4BF9-823D-E4EA641C0D8C}"/>
    <cellStyle name="Normal 3 2 6 7 2 2 2 2" xfId="11123" xr:uid="{194AC5E9-4371-4D0B-BFA6-E01785DABD40}"/>
    <cellStyle name="Normal 3 2 6 7 2 2 3" xfId="8554" xr:uid="{9183B0C3-415F-4D2F-B1DC-E92816B663E2}"/>
    <cellStyle name="Normal 3 2 6 7 2 3" xfId="4436" xr:uid="{5E6DC60C-A41D-43C3-85AC-9F00D07C7448}"/>
    <cellStyle name="Normal 3 2 6 7 2 3 2" xfId="9863" xr:uid="{5E381518-1C98-4A06-9C37-27D26B580951}"/>
    <cellStyle name="Normal 3 2 6 7 2 4" xfId="7204" xr:uid="{B1196AD6-90ED-408E-82FF-6364C16FA713}"/>
    <cellStyle name="Normal 3 2 6 7 3" xfId="2445" xr:uid="{446712DE-3059-4A08-B4ED-D4CE5B47A8F4}"/>
    <cellStyle name="Normal 3 2 6 7 3 2" xfId="5068" xr:uid="{93762653-25BE-4F60-AB26-9172BF77C937}"/>
    <cellStyle name="Normal 3 2 6 7 3 2 2" xfId="10495" xr:uid="{05D826DF-D797-4C46-9585-491C7C1BD0C2}"/>
    <cellStyle name="Normal 3 2 6 7 3 3" xfId="7881" xr:uid="{BAD76A4C-36AC-4A92-A39C-9FBCDE671C9A}"/>
    <cellStyle name="Normal 3 2 6 7 4" xfId="3807" xr:uid="{3620C96F-D257-401C-8981-C502ADE0C598}"/>
    <cellStyle name="Normal 3 2 6 7 4 2" xfId="9235" xr:uid="{3EE0E965-7622-444E-89AD-2A1133FCD36A}"/>
    <cellStyle name="Normal 3 2 6 7 5" xfId="6515" xr:uid="{249AAF55-AD12-4C7D-85C3-38AE072FD6C1}"/>
    <cellStyle name="Normal 3 2 6 8" xfId="727" xr:uid="{00000000-0005-0000-0000-000023040000}"/>
    <cellStyle name="Normal 3 2 6 8 2" xfId="1816" xr:uid="{00000000-0005-0000-0000-000024040000}"/>
    <cellStyle name="Normal 3 2 6 8 2 2" xfId="3172" xr:uid="{D3D6B6A8-F748-4118-9AF7-2DF9E20BA5DD}"/>
    <cellStyle name="Normal 3 2 6 8 2 2 2" xfId="5747" xr:uid="{4B378F45-D46C-49CC-8A78-AF66775D79EC}"/>
    <cellStyle name="Normal 3 2 6 8 2 2 2 2" xfId="11174" xr:uid="{8C49A1F3-BA43-47B1-A4B9-9A5593C29202}"/>
    <cellStyle name="Normal 3 2 6 8 2 2 3" xfId="8605" xr:uid="{FD5081FE-437B-400A-9837-0C1AFF68835D}"/>
    <cellStyle name="Normal 3 2 6 8 2 3" xfId="4487" xr:uid="{D3095687-FAFF-4D74-8A37-FBBD3E510920}"/>
    <cellStyle name="Normal 3 2 6 8 2 3 2" xfId="9914" xr:uid="{1C86A44B-AFC6-45FD-BBA5-0FFE13D72D12}"/>
    <cellStyle name="Normal 3 2 6 8 2 4" xfId="7255" xr:uid="{F230065D-9A64-49B8-B261-DA9086647AFF}"/>
    <cellStyle name="Normal 3 2 6 8 3" xfId="2496" xr:uid="{FF674638-9FA0-4452-BDAE-0D4FAB5A493A}"/>
    <cellStyle name="Normal 3 2 6 8 3 2" xfId="5119" xr:uid="{94367226-C835-4E7B-9AEF-BE075730DC1A}"/>
    <cellStyle name="Normal 3 2 6 8 3 2 2" xfId="10546" xr:uid="{00F1A49B-D885-4901-B8F9-0F1CD3387635}"/>
    <cellStyle name="Normal 3 2 6 8 3 3" xfId="7932" xr:uid="{7C3F0D78-4FA9-4D01-812D-2D8B0BE48097}"/>
    <cellStyle name="Normal 3 2 6 8 4" xfId="3858" xr:uid="{DF4777EB-EBF1-4B1A-B3D7-B3720FE33944}"/>
    <cellStyle name="Normal 3 2 6 8 4 2" xfId="9286" xr:uid="{1293C72B-7745-4828-9025-F6B8B41470B8}"/>
    <cellStyle name="Normal 3 2 6 8 5" xfId="6566" xr:uid="{38DDDF62-5AFF-4691-9201-BA2AF20EA0C0}"/>
    <cellStyle name="Normal 3 2 6 9" xfId="1255" xr:uid="{00000000-0005-0000-0000-000025040000}"/>
    <cellStyle name="Normal 3 2 6 9 2" xfId="2611" xr:uid="{D8D4C02C-5190-4DFE-BBBB-C4EE227DABA4}"/>
    <cellStyle name="Normal 3 2 6 9 2 2" xfId="5186" xr:uid="{16C090B0-0174-440E-B417-886A465F5896}"/>
    <cellStyle name="Normal 3 2 6 9 2 2 2" xfId="10613" xr:uid="{B955F7D7-6B9B-49C3-B4AE-804783043D19}"/>
    <cellStyle name="Normal 3 2 6 9 2 3" xfId="8044" xr:uid="{3648FDE3-B8DD-41D5-821C-13672F161A63}"/>
    <cellStyle name="Normal 3 2 6 9 3" xfId="3926" xr:uid="{7B748DE0-25F9-45C4-815D-716736257E4B}"/>
    <cellStyle name="Normal 3 2 6 9 3 2" xfId="9353" xr:uid="{6DC0B2F3-3543-4A74-B849-728F3C903DA2}"/>
    <cellStyle name="Normal 3 2 6 9 4" xfId="6694" xr:uid="{DAE7866C-2C6B-4426-87E1-D3049699DD05}"/>
    <cellStyle name="Normal 3 2 7" xfId="125" xr:uid="{00000000-0005-0000-0000-000026040000}"/>
    <cellStyle name="Normal 3 2 7 2" xfId="380" xr:uid="{00000000-0005-0000-0000-000027040000}"/>
    <cellStyle name="Normal 3 2 7 2 2" xfId="1536" xr:uid="{00000000-0005-0000-0000-000028040000}"/>
    <cellStyle name="Normal 3 2 7 2 2 2" xfId="2892" xr:uid="{DD27E328-B921-4C0D-94A6-F09A73124D69}"/>
    <cellStyle name="Normal 3 2 7 2 2 2 2" xfId="5467" xr:uid="{800AF524-C1FA-4B9A-A504-42F9D17EDCE8}"/>
    <cellStyle name="Normal 3 2 7 2 2 2 2 2" xfId="10894" xr:uid="{C8908576-BCA8-46CF-8A6A-DB147C875253}"/>
    <cellStyle name="Normal 3 2 7 2 2 2 3" xfId="8325" xr:uid="{8B932F36-158A-4B66-924C-6D480880B75E}"/>
    <cellStyle name="Normal 3 2 7 2 2 3" xfId="4207" xr:uid="{B1AA34ED-F84C-42D2-93F9-2B6B38B9443A}"/>
    <cellStyle name="Normal 3 2 7 2 2 3 2" xfId="9634" xr:uid="{FFB16408-6F2A-4B12-8B44-8D67532B6E8F}"/>
    <cellStyle name="Normal 3 2 7 2 2 4" xfId="6975" xr:uid="{C8C47FD8-76C1-4398-85B8-532285BE2705}"/>
    <cellStyle name="Normal 3 2 7 2 3" xfId="2216" xr:uid="{49F41E76-F7DA-4F73-B86D-0CFF81EFB9EF}"/>
    <cellStyle name="Normal 3 2 7 2 3 2" xfId="4839" xr:uid="{08BC2696-FC22-4695-9F27-88564CD30065}"/>
    <cellStyle name="Normal 3 2 7 2 3 2 2" xfId="10266" xr:uid="{11EA0C84-082B-443C-9066-7E2BD3CC5857}"/>
    <cellStyle name="Normal 3 2 7 2 3 3" xfId="7652" xr:uid="{8D2DD9F3-1505-4BE1-A2CA-79D8A12CA6C3}"/>
    <cellStyle name="Normal 3 2 7 2 4" xfId="3578" xr:uid="{1C0F170F-63BE-4C02-93E5-ACAA7B329033}"/>
    <cellStyle name="Normal 3 2 7 2 4 2" xfId="9006" xr:uid="{4C983B18-6D1C-4ABD-8381-8470ABBEAC9B}"/>
    <cellStyle name="Normal 3 2 7 2 5" xfId="6286" xr:uid="{81A16479-9106-46CD-84E6-7FEE30ECFB90}"/>
    <cellStyle name="Normal 3 2 7 3" xfId="1281" xr:uid="{00000000-0005-0000-0000-000029040000}"/>
    <cellStyle name="Normal 3 2 7 3 2" xfId="2637" xr:uid="{794E3E7A-325C-43B1-BFD8-D19C1F003037}"/>
    <cellStyle name="Normal 3 2 7 3 2 2" xfId="5212" xr:uid="{BB3B0107-5920-450A-AF06-5886DE81CB52}"/>
    <cellStyle name="Normal 3 2 7 3 2 2 2" xfId="10639" xr:uid="{3FB5A446-39F6-4D57-83E4-C3F36A3754CB}"/>
    <cellStyle name="Normal 3 2 7 3 2 3" xfId="8070" xr:uid="{7FF8AAC0-826F-4DA1-B54C-89E718EFEEFF}"/>
    <cellStyle name="Normal 3 2 7 3 3" xfId="3952" xr:uid="{268F0F78-06B2-4D03-9B34-6621E82A1F28}"/>
    <cellStyle name="Normal 3 2 7 3 3 2" xfId="9379" xr:uid="{0DC3FC15-F2B1-4E52-9B91-61C47806C23E}"/>
    <cellStyle name="Normal 3 2 7 3 4" xfId="6720" xr:uid="{BCEF3A46-8C11-4A08-9E42-58FF77D1C2E5}"/>
    <cellStyle name="Normal 3 2 7 4" xfId="1961" xr:uid="{80DC9C37-5A0E-4149-A773-2F0E6DBB50F2}"/>
    <cellStyle name="Normal 3 2 7 4 2" xfId="4584" xr:uid="{B1C4B24A-4F21-4B9C-A142-399827C27A5B}"/>
    <cellStyle name="Normal 3 2 7 4 2 2" xfId="10011" xr:uid="{28A6EE79-04F7-46A9-82DF-66ABA6592D3C}"/>
    <cellStyle name="Normal 3 2 7 4 3" xfId="7397" xr:uid="{9641807E-AF5B-4C1F-88FE-07FDB960C722}"/>
    <cellStyle name="Normal 3 2 7 5" xfId="3323" xr:uid="{CEBD0C26-DE2D-42D7-BB99-F92FF2EFE019}"/>
    <cellStyle name="Normal 3 2 7 5 2" xfId="8751" xr:uid="{928D5274-1DBA-4CA5-824C-B06FD3BB4ACA}"/>
    <cellStyle name="Normal 3 2 7 6" xfId="6031" xr:uid="{8D1CB684-E9FE-47E2-B013-C269AC1FB9CE}"/>
    <cellStyle name="Normal 3 2 8" xfId="176" xr:uid="{00000000-0005-0000-0000-00002A040000}"/>
    <cellStyle name="Normal 3 2 8 2" xfId="431" xr:uid="{00000000-0005-0000-0000-00002B040000}"/>
    <cellStyle name="Normal 3 2 8 2 2" xfId="1587" xr:uid="{00000000-0005-0000-0000-00002C040000}"/>
    <cellStyle name="Normal 3 2 8 2 2 2" xfId="2943" xr:uid="{C51E4A46-FD91-42C8-AF02-188E7AAA4BC5}"/>
    <cellStyle name="Normal 3 2 8 2 2 2 2" xfId="5518" xr:uid="{C77AE77D-1327-4808-85EF-562710EE7D86}"/>
    <cellStyle name="Normal 3 2 8 2 2 2 2 2" xfId="10945" xr:uid="{C4C6BF57-96D0-4157-A972-1CE032F12619}"/>
    <cellStyle name="Normal 3 2 8 2 2 2 3" xfId="8376" xr:uid="{E27D095F-CE44-477E-9999-6695B208D8D5}"/>
    <cellStyle name="Normal 3 2 8 2 2 3" xfId="4258" xr:uid="{666D0391-AB78-4E1C-A7D4-96061E00527D}"/>
    <cellStyle name="Normal 3 2 8 2 2 3 2" xfId="9685" xr:uid="{886B6D9E-C52F-4AF1-9138-EDC2379373E7}"/>
    <cellStyle name="Normal 3 2 8 2 2 4" xfId="7026" xr:uid="{2888B884-53BE-49C7-AC70-649AF7D61549}"/>
    <cellStyle name="Normal 3 2 8 2 3" xfId="2267" xr:uid="{2CB8FF57-9EED-4653-9F04-D81291D43B82}"/>
    <cellStyle name="Normal 3 2 8 2 3 2" xfId="4890" xr:uid="{E16DDD92-1F8D-404D-86B1-EB6C0862497B}"/>
    <cellStyle name="Normal 3 2 8 2 3 2 2" xfId="10317" xr:uid="{AFC9E06D-6B66-4DB3-8AC9-EB3CAD1AE08F}"/>
    <cellStyle name="Normal 3 2 8 2 3 3" xfId="7703" xr:uid="{6480DA42-C16A-4452-9BE0-4739A4E9EEA6}"/>
    <cellStyle name="Normal 3 2 8 2 4" xfId="3629" xr:uid="{1FF0BD98-1FD3-4880-9E31-10E5A586AFCF}"/>
    <cellStyle name="Normal 3 2 8 2 4 2" xfId="9057" xr:uid="{32C834FC-F235-40E0-AB27-EB116B63832D}"/>
    <cellStyle name="Normal 3 2 8 2 5" xfId="6337" xr:uid="{B6F42740-05C5-431A-882A-6392B40CEE83}"/>
    <cellStyle name="Normal 3 2 8 3" xfId="1332" xr:uid="{00000000-0005-0000-0000-00002D040000}"/>
    <cellStyle name="Normal 3 2 8 3 2" xfId="2688" xr:uid="{7CF1DA7A-629D-4D3D-9196-72CEF44D3453}"/>
    <cellStyle name="Normal 3 2 8 3 2 2" xfId="5263" xr:uid="{51EF8DAC-86A3-4ADE-B45A-A17F292D7BA0}"/>
    <cellStyle name="Normal 3 2 8 3 2 2 2" xfId="10690" xr:uid="{F7EDE4AF-CA61-432F-93FD-6831470B9B97}"/>
    <cellStyle name="Normal 3 2 8 3 2 3" xfId="8121" xr:uid="{5E19D555-7196-402F-A66A-FF6C1C74B5D5}"/>
    <cellStyle name="Normal 3 2 8 3 3" xfId="4003" xr:uid="{3B1C4C28-C278-4AB2-A8F9-7B94919B92D2}"/>
    <cellStyle name="Normal 3 2 8 3 3 2" xfId="9430" xr:uid="{349885E8-3993-43EC-AE4D-2205BAE57202}"/>
    <cellStyle name="Normal 3 2 8 3 4" xfId="6771" xr:uid="{5FD463A9-D84F-49ED-999D-BFAE0B31C772}"/>
    <cellStyle name="Normal 3 2 8 4" xfId="2012" xr:uid="{FDB6263D-8A3F-4A2C-B14B-FEBC4210BEC9}"/>
    <cellStyle name="Normal 3 2 8 4 2" xfId="4635" xr:uid="{CED04FEA-941A-49FE-BF0B-94C5BCB4FB7F}"/>
    <cellStyle name="Normal 3 2 8 4 2 2" xfId="10062" xr:uid="{FF6D667C-25B0-4FBC-BA9B-2D4884B42F07}"/>
    <cellStyle name="Normal 3 2 8 4 3" xfId="7448" xr:uid="{56ACB97A-43DF-443C-A7DB-C69D38118DF9}"/>
    <cellStyle name="Normal 3 2 8 5" xfId="3374" xr:uid="{9FD67956-181B-414C-AE0B-3950F80C85F5}"/>
    <cellStyle name="Normal 3 2 8 5 2" xfId="8802" xr:uid="{1D240591-EC25-4601-B186-7E2B50D98B67}"/>
    <cellStyle name="Normal 3 2 8 6" xfId="6082" xr:uid="{8413B859-29DA-46E5-AAE7-40DF8D426D91}"/>
    <cellStyle name="Normal 3 2 9" xfId="227" xr:uid="{00000000-0005-0000-0000-00002E040000}"/>
    <cellStyle name="Normal 3 2 9 2" xfId="482" xr:uid="{00000000-0005-0000-0000-00002F040000}"/>
    <cellStyle name="Normal 3 2 9 2 2" xfId="1638" xr:uid="{00000000-0005-0000-0000-000030040000}"/>
    <cellStyle name="Normal 3 2 9 2 2 2" xfId="2994" xr:uid="{37E20855-3BA7-451F-8021-F0EA449E15C1}"/>
    <cellStyle name="Normal 3 2 9 2 2 2 2" xfId="5569" xr:uid="{8BBC7AF3-B7F6-4DD5-8E38-3D47DBC4A023}"/>
    <cellStyle name="Normal 3 2 9 2 2 2 2 2" xfId="10996" xr:uid="{538AE906-1DAF-42B0-A4BC-6683D4DE0838}"/>
    <cellStyle name="Normal 3 2 9 2 2 2 3" xfId="8427" xr:uid="{B8B8A351-23E8-45A5-AE18-5EA9814C5653}"/>
    <cellStyle name="Normal 3 2 9 2 2 3" xfId="4309" xr:uid="{AEC4489A-A4D6-4E32-94A5-857F19861309}"/>
    <cellStyle name="Normal 3 2 9 2 2 3 2" xfId="9736" xr:uid="{F954C7DF-7F03-4FFC-99D1-27852296982E}"/>
    <cellStyle name="Normal 3 2 9 2 2 4" xfId="7077" xr:uid="{4247E322-791D-407F-AD5A-14083B982036}"/>
    <cellStyle name="Normal 3 2 9 2 3" xfId="2318" xr:uid="{754B0439-E2C2-465A-ABAF-B5360BFDC8CF}"/>
    <cellStyle name="Normal 3 2 9 2 3 2" xfId="4941" xr:uid="{00B07D2A-33F4-405F-BC07-D93FB86FAA83}"/>
    <cellStyle name="Normal 3 2 9 2 3 2 2" xfId="10368" xr:uid="{4032916F-0C79-41A6-8DAC-5F8E944E487D}"/>
    <cellStyle name="Normal 3 2 9 2 3 3" xfId="7754" xr:uid="{636E9AA6-1600-4A10-BF19-3C041016D7AB}"/>
    <cellStyle name="Normal 3 2 9 2 4" xfId="3680" xr:uid="{83CF7925-39E0-4BFD-8288-612747C3B415}"/>
    <cellStyle name="Normal 3 2 9 2 4 2" xfId="9108" xr:uid="{5BAD6692-2A39-43DD-A852-6329AC378CB3}"/>
    <cellStyle name="Normal 3 2 9 2 5" xfId="6388" xr:uid="{0199C0DA-86B4-4916-9794-8666A240D233}"/>
    <cellStyle name="Normal 3 2 9 3" xfId="1383" xr:uid="{00000000-0005-0000-0000-000031040000}"/>
    <cellStyle name="Normal 3 2 9 3 2" xfId="2739" xr:uid="{2ADEF0E7-5FAC-4420-A029-59C2CB362A79}"/>
    <cellStyle name="Normal 3 2 9 3 2 2" xfId="5314" xr:uid="{786CDB09-7E9F-4762-9DB4-CF399DCD5213}"/>
    <cellStyle name="Normal 3 2 9 3 2 2 2" xfId="10741" xr:uid="{897B9DC9-DE18-4FE8-AD78-3736D839DA98}"/>
    <cellStyle name="Normal 3 2 9 3 2 3" xfId="8172" xr:uid="{6680E792-3EBF-4E47-A048-0A48017C8B6E}"/>
    <cellStyle name="Normal 3 2 9 3 3" xfId="4054" xr:uid="{B0611D57-2E54-4FA2-9CEB-736115C594F3}"/>
    <cellStyle name="Normal 3 2 9 3 3 2" xfId="9481" xr:uid="{00F823F6-44CF-4AEE-8A12-ABAC15E47F13}"/>
    <cellStyle name="Normal 3 2 9 3 4" xfId="6822" xr:uid="{B6528C6F-6C02-48EF-A9C2-C1FB5DDB301B}"/>
    <cellStyle name="Normal 3 2 9 4" xfId="2063" xr:uid="{FCCFA68D-9522-4C2C-820E-7ADCC77A43C9}"/>
    <cellStyle name="Normal 3 2 9 4 2" xfId="4686" xr:uid="{FAC642C8-296D-4E97-A1D1-37DAF44DAF66}"/>
    <cellStyle name="Normal 3 2 9 4 2 2" xfId="10113" xr:uid="{CB6C327F-68C2-489C-9F4E-4391C2DF5F15}"/>
    <cellStyle name="Normal 3 2 9 4 3" xfId="7499" xr:uid="{2766CF84-CEDE-4FE0-8DC2-CC1432F8CB49}"/>
    <cellStyle name="Normal 3 2 9 5" xfId="3425" xr:uid="{42BFB94F-A785-4AFF-91B0-D0AFA28A1A28}"/>
    <cellStyle name="Normal 3 2 9 5 2" xfId="8853" xr:uid="{11490A8C-E3F5-4850-83FA-A7BAF5AF9F71}"/>
    <cellStyle name="Normal 3 2 9 6" xfId="6133" xr:uid="{811A11F1-4D42-4DC6-9578-8DD6CDAF7AF4}"/>
    <cellStyle name="Normal 3 20" xfId="5977" xr:uid="{22F481F1-8EDE-406D-93A1-9D0596D29C48}"/>
    <cellStyle name="Normal 3 3" xfId="34" xr:uid="{00000000-0005-0000-0000-000032040000}"/>
    <cellStyle name="Normal 3 3 10" xfId="704" xr:uid="{00000000-0005-0000-0000-000033040000}"/>
    <cellStyle name="Normal 3 3 10 2" xfId="1793" xr:uid="{00000000-0005-0000-0000-000034040000}"/>
    <cellStyle name="Normal 3 3 10 2 2" xfId="3149" xr:uid="{C190FF86-51CC-4BDB-9DDB-CBDD2608C63A}"/>
    <cellStyle name="Normal 3 3 10 2 2 2" xfId="5724" xr:uid="{742BDBB0-082B-436E-92C8-3B13D3CB5933}"/>
    <cellStyle name="Normal 3 3 10 2 2 2 2" xfId="11151" xr:uid="{0DADE280-7BE0-464E-AC7E-3DEB596BF4FB}"/>
    <cellStyle name="Normal 3 3 10 2 2 3" xfId="8582" xr:uid="{7168C960-84AB-4BED-98C4-18381521A289}"/>
    <cellStyle name="Normal 3 3 10 2 3" xfId="4464" xr:uid="{C02968ED-C298-4E36-9670-76C34FBD3DCA}"/>
    <cellStyle name="Normal 3 3 10 2 3 2" xfId="9891" xr:uid="{7161D0E2-D5C9-4A84-818C-E4114C29DAB4}"/>
    <cellStyle name="Normal 3 3 10 2 4" xfId="7232" xr:uid="{45C411C0-680C-4578-9AE0-40FAAC0F0053}"/>
    <cellStyle name="Normal 3 3 10 3" xfId="2473" xr:uid="{A9FA39D3-FFC8-4E37-9921-13E873D45275}"/>
    <cellStyle name="Normal 3 3 10 3 2" xfId="5096" xr:uid="{F28651D8-F52E-4E14-9A50-826EAA228493}"/>
    <cellStyle name="Normal 3 3 10 3 2 2" xfId="10523" xr:uid="{FA3A78B5-49B8-4620-8CC0-3CC940888C04}"/>
    <cellStyle name="Normal 3 3 10 3 3" xfId="7909" xr:uid="{4796A3F6-62EC-4317-A112-2003C7B2C293}"/>
    <cellStyle name="Normal 3 3 10 4" xfId="3835" xr:uid="{63AD9291-B7F8-411F-BAEF-798A4F953AA2}"/>
    <cellStyle name="Normal 3 3 10 4 2" xfId="9263" xr:uid="{7BD24DE6-3CD0-469C-8E33-DEF0DD7501C6}"/>
    <cellStyle name="Normal 3 3 10 5" xfId="6543" xr:uid="{2D610B3C-5B8A-43E8-8638-E53FF5A1CEE0}"/>
    <cellStyle name="Normal 3 3 11" xfId="764" xr:uid="{00000000-0005-0000-0000-000035040000}"/>
    <cellStyle name="Normal 3 3 12" xfId="1232" xr:uid="{00000000-0005-0000-0000-000036040000}"/>
    <cellStyle name="Normal 3 3 12 2" xfId="2588" xr:uid="{FCA9A4C7-622D-425F-A86F-C0D6FA90F541}"/>
    <cellStyle name="Normal 3 3 12 2 2" xfId="5163" xr:uid="{46C4190B-34C4-4E1D-9BB9-DFC63F92765E}"/>
    <cellStyle name="Normal 3 3 12 2 2 2" xfId="10590" xr:uid="{3DA848FF-CD19-4342-8047-A2954DF7EA50}"/>
    <cellStyle name="Normal 3 3 12 2 3" xfId="8021" xr:uid="{CFE1B54D-1BC2-4040-8ED1-8DD82F9BC6E9}"/>
    <cellStyle name="Normal 3 3 12 3" xfId="3903" xr:uid="{F54F3C66-2661-4F2E-8203-30FB5FA0879D}"/>
    <cellStyle name="Normal 3 3 12 3 2" xfId="9330" xr:uid="{11B1106D-98AC-411A-B028-2915449B8764}"/>
    <cellStyle name="Normal 3 3 12 4" xfId="6671" xr:uid="{DD7082DB-8EE8-4317-8D82-7E46141970C1}"/>
    <cellStyle name="Normal 3 3 13" xfId="1912" xr:uid="{254B54CE-A62A-4313-8D92-DB02A946F8A9}"/>
    <cellStyle name="Normal 3 3 13 2" xfId="4535" xr:uid="{E7167B75-ED01-494E-8207-66A7E3906ED5}"/>
    <cellStyle name="Normal 3 3 13 2 2" xfId="9962" xr:uid="{CD75DFE3-60DF-4A9D-8974-21250E78A27C}"/>
    <cellStyle name="Normal 3 3 13 3" xfId="7348" xr:uid="{5A085D8B-50BC-480C-9736-8151D4B72217}"/>
    <cellStyle name="Normal 3 3 14" xfId="3274" xr:uid="{AE696C6C-C80C-4C7B-B66F-E15F537DD82B}"/>
    <cellStyle name="Normal 3 3 14 2" xfId="8702" xr:uid="{0CA4A8D0-A19F-4F4A-AF8F-9D973DDA20F6}"/>
    <cellStyle name="Normal 3 3 15" xfId="5980" xr:uid="{50651486-F73B-4F3D-A9EA-6497F19D8A19}"/>
    <cellStyle name="Normal 3 3 2" xfId="46" xr:uid="{00000000-0005-0000-0000-000037040000}"/>
    <cellStyle name="Normal 3 3 2 10" xfId="1116" xr:uid="{00000000-0005-0000-0000-000038040000}"/>
    <cellStyle name="Normal 3 3 2 11" xfId="1243" xr:uid="{00000000-0005-0000-0000-000039040000}"/>
    <cellStyle name="Normal 3 3 2 11 2" xfId="2599" xr:uid="{BD0933D4-4B66-4B64-8CEB-B011F72ADE06}"/>
    <cellStyle name="Normal 3 3 2 11 2 2" xfId="5174" xr:uid="{BEF99FAC-E8B7-4328-B470-63FD7DA5CAD9}"/>
    <cellStyle name="Normal 3 3 2 11 2 2 2" xfId="10601" xr:uid="{806A683A-B5BF-4C4C-8BE9-A0F9194272C3}"/>
    <cellStyle name="Normal 3 3 2 11 2 3" xfId="8032" xr:uid="{7BEBA280-861C-46B5-9779-492BA83D9163}"/>
    <cellStyle name="Normal 3 3 2 11 3" xfId="3914" xr:uid="{AD18B83F-27EF-45EC-A204-747DAD3C686B}"/>
    <cellStyle name="Normal 3 3 2 11 3 2" xfId="9341" xr:uid="{ABAFF315-52E5-443F-B544-4DE8A8865D4B}"/>
    <cellStyle name="Normal 3 3 2 11 4" xfId="6682" xr:uid="{02D975B9-CDB4-4667-B51C-8B217189F838}"/>
    <cellStyle name="Normal 3 3 2 12" xfId="1923" xr:uid="{6926F6F8-4E4C-49C0-9541-B28C48B3FB84}"/>
    <cellStyle name="Normal 3 3 2 12 2" xfId="4546" xr:uid="{0790762E-9DF6-46C9-A96B-F25F551E84BB}"/>
    <cellStyle name="Normal 3 3 2 12 2 2" xfId="9973" xr:uid="{0265CA20-85CB-4D17-8BAC-0ADBC3F50825}"/>
    <cellStyle name="Normal 3 3 2 12 3" xfId="7359" xr:uid="{7A1C694B-A7CC-4693-BE24-06052638FE94}"/>
    <cellStyle name="Normal 3 3 2 13" xfId="3285" xr:uid="{1B1A62B5-616B-4D5E-A0C3-C9EA0EA3DC34}"/>
    <cellStyle name="Normal 3 3 2 13 2" xfId="8713" xr:uid="{39475F44-857E-44BC-BED2-6AC0A0D34A1B}"/>
    <cellStyle name="Normal 3 3 2 14" xfId="5991" xr:uid="{581A13EF-5198-4BF7-BAA2-F17800733303}"/>
    <cellStyle name="Normal 3 3 2 2" xfId="101" xr:uid="{00000000-0005-0000-0000-00003A040000}"/>
    <cellStyle name="Normal 3 3 2 2 10" xfId="1948" xr:uid="{4D00928A-8EB2-4EC0-A9E5-61E103EEC35F}"/>
    <cellStyle name="Normal 3 3 2 2 10 2" xfId="4571" xr:uid="{EB927188-0D9C-4311-852F-36C536CED369}"/>
    <cellStyle name="Normal 3 3 2 2 10 2 2" xfId="9998" xr:uid="{619E5EAA-4893-4B7B-B442-9DE2B197B922}"/>
    <cellStyle name="Normal 3 3 2 2 10 3" xfId="7384" xr:uid="{6AAB5590-89D9-490F-9A6C-9740ECB24249}"/>
    <cellStyle name="Normal 3 3 2 2 11" xfId="3310" xr:uid="{047F2414-D0E9-4A41-9C51-384EC3146DA5}"/>
    <cellStyle name="Normal 3 3 2 2 11 2" xfId="8738" xr:uid="{9980D9C7-D640-4449-A58A-98AEE7195E78}"/>
    <cellStyle name="Normal 3 3 2 2 12" xfId="6017" xr:uid="{AA20602E-B289-49A6-B8EA-0EB030A84B04}"/>
    <cellStyle name="Normal 3 3 2 2 2" xfId="163" xr:uid="{00000000-0005-0000-0000-00003B040000}"/>
    <cellStyle name="Normal 3 3 2 2 2 2" xfId="418" xr:uid="{00000000-0005-0000-0000-00003C040000}"/>
    <cellStyle name="Normal 3 3 2 2 2 2 2" xfId="1574" xr:uid="{00000000-0005-0000-0000-00003D040000}"/>
    <cellStyle name="Normal 3 3 2 2 2 2 2 2" xfId="2930" xr:uid="{BD18E305-5889-485E-AC9A-61B8777963A6}"/>
    <cellStyle name="Normal 3 3 2 2 2 2 2 2 2" xfId="5505" xr:uid="{94116385-8C92-413C-8693-6C63850A9672}"/>
    <cellStyle name="Normal 3 3 2 2 2 2 2 2 2 2" xfId="10932" xr:uid="{3B9CC7F7-9881-4BD1-B8DD-BE6D9441A82D}"/>
    <cellStyle name="Normal 3 3 2 2 2 2 2 2 3" xfId="8363" xr:uid="{B5CAA26B-9377-4495-9E1D-2453389FEAF6}"/>
    <cellStyle name="Normal 3 3 2 2 2 2 2 3" xfId="4245" xr:uid="{7A57D92E-BA26-4212-9915-EAAB9C496CD0}"/>
    <cellStyle name="Normal 3 3 2 2 2 2 2 3 2" xfId="9672" xr:uid="{24773D1C-AA20-4481-8829-0532D4B279C3}"/>
    <cellStyle name="Normal 3 3 2 2 2 2 2 4" xfId="7013" xr:uid="{B3CB939C-E78C-4D51-82CB-BC31AE554C6E}"/>
    <cellStyle name="Normal 3 3 2 2 2 2 3" xfId="2254" xr:uid="{2AEF10A9-E66B-4AB1-B5BB-824FD0F339B5}"/>
    <cellStyle name="Normal 3 3 2 2 2 2 3 2" xfId="4877" xr:uid="{A115BEE4-A05B-4399-BE6E-3D55DB551BA7}"/>
    <cellStyle name="Normal 3 3 2 2 2 2 3 2 2" xfId="10304" xr:uid="{8E0BC546-4241-444F-B5B1-E8A0E70DEDBE}"/>
    <cellStyle name="Normal 3 3 2 2 2 2 3 3" xfId="7690" xr:uid="{FD40F618-D635-41B4-BE94-4E4CEEF62855}"/>
    <cellStyle name="Normal 3 3 2 2 2 2 4" xfId="3616" xr:uid="{423FB561-15AE-4482-BFB8-6F28EBB5C528}"/>
    <cellStyle name="Normal 3 3 2 2 2 2 4 2" xfId="9044" xr:uid="{63A5848B-993E-43D0-98FA-5D4AEE24CC94}"/>
    <cellStyle name="Normal 3 3 2 2 2 2 5" xfId="6324" xr:uid="{B6FF462F-C18E-4A46-8857-A44514A9DE24}"/>
    <cellStyle name="Normal 3 3 2 2 2 3" xfId="1319" xr:uid="{00000000-0005-0000-0000-00003E040000}"/>
    <cellStyle name="Normal 3 3 2 2 2 3 2" xfId="2675" xr:uid="{788FA83D-5E6C-4CD5-9709-50F5AED130AE}"/>
    <cellStyle name="Normal 3 3 2 2 2 3 2 2" xfId="5250" xr:uid="{A8B2D300-CBF6-4B86-9211-DCA578F7BDA6}"/>
    <cellStyle name="Normal 3 3 2 2 2 3 2 2 2" xfId="10677" xr:uid="{83445C26-EF55-4B32-8BB5-1DA2C65E9C92}"/>
    <cellStyle name="Normal 3 3 2 2 2 3 2 3" xfId="8108" xr:uid="{08C439FD-9997-449C-9CCA-451BD2B05BD5}"/>
    <cellStyle name="Normal 3 3 2 2 2 3 3" xfId="3990" xr:uid="{D3C9A08A-0B21-45A5-AA35-E957EBC9320A}"/>
    <cellStyle name="Normal 3 3 2 2 2 3 3 2" xfId="9417" xr:uid="{C5913601-D107-4F49-8436-0BF4F3310B55}"/>
    <cellStyle name="Normal 3 3 2 2 2 3 4" xfId="6758" xr:uid="{961D8DD9-9A9C-4713-85D7-3C2CDF82C893}"/>
    <cellStyle name="Normal 3 3 2 2 2 4" xfId="1999" xr:uid="{3001EC10-9646-4E34-B32E-D16D80C6F54D}"/>
    <cellStyle name="Normal 3 3 2 2 2 4 2" xfId="4622" xr:uid="{5BFBC524-ABA0-4CCD-9B87-B233DB310721}"/>
    <cellStyle name="Normal 3 3 2 2 2 4 2 2" xfId="10049" xr:uid="{C2409366-F5A6-4DA0-B49E-C8C31D140CA9}"/>
    <cellStyle name="Normal 3 3 2 2 2 4 3" xfId="7435" xr:uid="{943487BC-5446-4A0A-A48F-0CC066FD5DAD}"/>
    <cellStyle name="Normal 3 3 2 2 2 5" xfId="3361" xr:uid="{FEF4FC2B-4A0C-4902-B411-0899B1031A06}"/>
    <cellStyle name="Normal 3 3 2 2 2 5 2" xfId="8789" xr:uid="{34D0FDAF-CFDD-407D-A752-8023FE7A87F5}"/>
    <cellStyle name="Normal 3 3 2 2 2 6" xfId="6069" xr:uid="{43140D80-100C-46FA-BFD5-3662D6F70EDF}"/>
    <cellStyle name="Normal 3 3 2 2 3" xfId="214" xr:uid="{00000000-0005-0000-0000-00003F040000}"/>
    <cellStyle name="Normal 3 3 2 2 3 2" xfId="469" xr:uid="{00000000-0005-0000-0000-000040040000}"/>
    <cellStyle name="Normal 3 3 2 2 3 2 2" xfId="1625" xr:uid="{00000000-0005-0000-0000-000041040000}"/>
    <cellStyle name="Normal 3 3 2 2 3 2 2 2" xfId="2981" xr:uid="{916693CA-3F37-40E6-860F-46EF798E470A}"/>
    <cellStyle name="Normal 3 3 2 2 3 2 2 2 2" xfId="5556" xr:uid="{219371B6-039B-4819-BF5E-C3CCA4B49D63}"/>
    <cellStyle name="Normal 3 3 2 2 3 2 2 2 2 2" xfId="10983" xr:uid="{F8F990BB-2573-4EEF-B888-631626D16ECD}"/>
    <cellStyle name="Normal 3 3 2 2 3 2 2 2 3" xfId="8414" xr:uid="{B103AE0D-8AE6-47CB-8DD0-7F79C90F0796}"/>
    <cellStyle name="Normal 3 3 2 2 3 2 2 3" xfId="4296" xr:uid="{6592135C-C4C7-49F8-AF19-0A55011A1B1B}"/>
    <cellStyle name="Normal 3 3 2 2 3 2 2 3 2" xfId="9723" xr:uid="{6D5B2898-9EF3-4016-8450-40B74893BEFD}"/>
    <cellStyle name="Normal 3 3 2 2 3 2 2 4" xfId="7064" xr:uid="{1C7FDD99-AC1D-411F-A5FC-728851EFBF72}"/>
    <cellStyle name="Normal 3 3 2 2 3 2 3" xfId="2305" xr:uid="{A1976599-4BAF-497A-8D09-69F0AA3C785F}"/>
    <cellStyle name="Normal 3 3 2 2 3 2 3 2" xfId="4928" xr:uid="{F6CC3E02-4234-42A7-816D-774252B85BF8}"/>
    <cellStyle name="Normal 3 3 2 2 3 2 3 2 2" xfId="10355" xr:uid="{B0FBC92F-DD7D-44D1-83A1-2BD682E7EDD0}"/>
    <cellStyle name="Normal 3 3 2 2 3 2 3 3" xfId="7741" xr:uid="{7C600C39-B9C2-48EF-B3C0-F88616D42CAB}"/>
    <cellStyle name="Normal 3 3 2 2 3 2 4" xfId="3667" xr:uid="{D11A146E-2FCF-43AB-9A1E-2B8AC1D384EB}"/>
    <cellStyle name="Normal 3 3 2 2 3 2 4 2" xfId="9095" xr:uid="{DB122578-BA3F-4CA9-B5DA-A4149CAE829A}"/>
    <cellStyle name="Normal 3 3 2 2 3 2 5" xfId="6375" xr:uid="{D28BE6E9-9F2A-4D92-A621-C54892AC1E51}"/>
    <cellStyle name="Normal 3 3 2 2 3 3" xfId="1370" xr:uid="{00000000-0005-0000-0000-000042040000}"/>
    <cellStyle name="Normal 3 3 2 2 3 3 2" xfId="2726" xr:uid="{16E6D41E-98F8-4DEF-B7C6-C58BAAEFC9DA}"/>
    <cellStyle name="Normal 3 3 2 2 3 3 2 2" xfId="5301" xr:uid="{95D2E036-C25E-49EE-9F6C-CC69A3CF9A38}"/>
    <cellStyle name="Normal 3 3 2 2 3 3 2 2 2" xfId="10728" xr:uid="{A112FA53-ED7E-459D-8FD7-88E76D5FF8E8}"/>
    <cellStyle name="Normal 3 3 2 2 3 3 2 3" xfId="8159" xr:uid="{5C4748BD-0707-423B-9104-1EAD674CE43D}"/>
    <cellStyle name="Normal 3 3 2 2 3 3 3" xfId="4041" xr:uid="{36D70AF7-9DF4-4C4B-9244-4CA673A87F69}"/>
    <cellStyle name="Normal 3 3 2 2 3 3 3 2" xfId="9468" xr:uid="{61299002-0CAA-4C15-9D61-24B46C943413}"/>
    <cellStyle name="Normal 3 3 2 2 3 3 4" xfId="6809" xr:uid="{9978D8A5-C573-44D4-995A-D3D466CBE269}"/>
    <cellStyle name="Normal 3 3 2 2 3 4" xfId="2050" xr:uid="{C209454D-ECCF-4152-87DE-CCC6BA787F58}"/>
    <cellStyle name="Normal 3 3 2 2 3 4 2" xfId="4673" xr:uid="{C637E024-86B2-41A6-B84B-0C5830B9754B}"/>
    <cellStyle name="Normal 3 3 2 2 3 4 2 2" xfId="10100" xr:uid="{69D64487-6B15-40CB-93C8-9CDDF6CBF9D3}"/>
    <cellStyle name="Normal 3 3 2 2 3 4 3" xfId="7486" xr:uid="{F7FFAACD-7674-47A1-B9B0-C1498D9A9A7B}"/>
    <cellStyle name="Normal 3 3 2 2 3 5" xfId="3412" xr:uid="{3775F701-3130-4962-80B1-5C5B0F014B17}"/>
    <cellStyle name="Normal 3 3 2 2 3 5 2" xfId="8840" xr:uid="{BF3F31C7-1C3B-4C5F-A231-276C69FB4D4B}"/>
    <cellStyle name="Normal 3 3 2 2 3 6" xfId="6120" xr:uid="{65B10B18-7D9D-4AC5-BF3E-1CA8DEAB1F94}"/>
    <cellStyle name="Normal 3 3 2 2 4" xfId="265" xr:uid="{00000000-0005-0000-0000-000043040000}"/>
    <cellStyle name="Normal 3 3 2 2 4 2" xfId="520" xr:uid="{00000000-0005-0000-0000-000044040000}"/>
    <cellStyle name="Normal 3 3 2 2 4 2 2" xfId="1676" xr:uid="{00000000-0005-0000-0000-000045040000}"/>
    <cellStyle name="Normal 3 3 2 2 4 2 2 2" xfId="3032" xr:uid="{55988B16-A560-4D67-88A4-71BC224573FD}"/>
    <cellStyle name="Normal 3 3 2 2 4 2 2 2 2" xfId="5607" xr:uid="{2884EF76-1A7D-457D-8935-A378EBF90956}"/>
    <cellStyle name="Normal 3 3 2 2 4 2 2 2 2 2" xfId="11034" xr:uid="{9DC01511-7CBD-4AD7-A504-2F4F2B494BA2}"/>
    <cellStyle name="Normal 3 3 2 2 4 2 2 2 3" xfId="8465" xr:uid="{C9708021-8391-406B-8858-28EA8ED657A9}"/>
    <cellStyle name="Normal 3 3 2 2 4 2 2 3" xfId="4347" xr:uid="{B6F713EA-5F5E-4C33-9AB1-C29D03301585}"/>
    <cellStyle name="Normal 3 3 2 2 4 2 2 3 2" xfId="9774" xr:uid="{5C3CEE53-5BEB-46F4-B800-32BB9A4C8A60}"/>
    <cellStyle name="Normal 3 3 2 2 4 2 2 4" xfId="7115" xr:uid="{EFFE61D2-C520-4F13-BF1D-A9F489F54A39}"/>
    <cellStyle name="Normal 3 3 2 2 4 2 3" xfId="2356" xr:uid="{BC9D2C1B-01F7-41EA-8C06-A402CCD6F3CB}"/>
    <cellStyle name="Normal 3 3 2 2 4 2 3 2" xfId="4979" xr:uid="{3F41FD8C-AE54-47BE-BC1F-C1BBCF2DB2CB}"/>
    <cellStyle name="Normal 3 3 2 2 4 2 3 2 2" xfId="10406" xr:uid="{4134679B-1F3A-49ED-9576-19D475804DB3}"/>
    <cellStyle name="Normal 3 3 2 2 4 2 3 3" xfId="7792" xr:uid="{81C7FF2A-4BE1-4DF5-9CBC-536D5F3A0CCF}"/>
    <cellStyle name="Normal 3 3 2 2 4 2 4" xfId="3718" xr:uid="{924B1412-23B1-48BA-9A2A-C20187BC525A}"/>
    <cellStyle name="Normal 3 3 2 2 4 2 4 2" xfId="9146" xr:uid="{69F3A5F9-E111-4DE5-B6D0-F10DAF95602B}"/>
    <cellStyle name="Normal 3 3 2 2 4 2 5" xfId="6426" xr:uid="{DABF2E82-C8D0-476C-AF4F-C2A1562C77EB}"/>
    <cellStyle name="Normal 3 3 2 2 4 3" xfId="1421" xr:uid="{00000000-0005-0000-0000-000046040000}"/>
    <cellStyle name="Normal 3 3 2 2 4 3 2" xfId="2777" xr:uid="{FE56E5E4-23E0-4393-A655-F43C3F710098}"/>
    <cellStyle name="Normal 3 3 2 2 4 3 2 2" xfId="5352" xr:uid="{EC568F11-16F7-4D00-9A4C-852DD0FFFEFF}"/>
    <cellStyle name="Normal 3 3 2 2 4 3 2 2 2" xfId="10779" xr:uid="{970B3373-5745-40CB-B77C-3789071CEC50}"/>
    <cellStyle name="Normal 3 3 2 2 4 3 2 3" xfId="8210" xr:uid="{5C5DEF6F-DDCE-41AA-A13D-43B464D9474E}"/>
    <cellStyle name="Normal 3 3 2 2 4 3 3" xfId="4092" xr:uid="{1193EFC4-6DC1-4B1C-9BF8-569865A7D0C8}"/>
    <cellStyle name="Normal 3 3 2 2 4 3 3 2" xfId="9519" xr:uid="{13EAB398-9F8D-49A0-A009-391487C8CF18}"/>
    <cellStyle name="Normal 3 3 2 2 4 3 4" xfId="6860" xr:uid="{A2CC9984-E575-4554-8A54-4F1EC3FA3B99}"/>
    <cellStyle name="Normal 3 3 2 2 4 4" xfId="2101" xr:uid="{926C9681-EDFA-4B0C-AFCD-1412316B29BB}"/>
    <cellStyle name="Normal 3 3 2 2 4 4 2" xfId="4724" xr:uid="{996EBA68-4C03-4C37-BD8A-3AF92AF32EDD}"/>
    <cellStyle name="Normal 3 3 2 2 4 4 2 2" xfId="10151" xr:uid="{4B74478E-4DF4-42E1-8964-13ADCC4DA89A}"/>
    <cellStyle name="Normal 3 3 2 2 4 4 3" xfId="7537" xr:uid="{9F512DDE-822C-40CD-A32D-CA47E1C3F3DE}"/>
    <cellStyle name="Normal 3 3 2 2 4 5" xfId="3463" xr:uid="{81E0A914-7DA7-46D6-AC76-1F34042984F2}"/>
    <cellStyle name="Normal 3 3 2 2 4 5 2" xfId="8891" xr:uid="{1647C516-5054-46D6-8C4E-76C5DC86FACC}"/>
    <cellStyle name="Normal 3 3 2 2 4 6" xfId="6171" xr:uid="{59F8E000-0C43-4C73-8E0F-3AD84BF4865E}"/>
    <cellStyle name="Normal 3 3 2 2 5" xfId="316" xr:uid="{00000000-0005-0000-0000-000047040000}"/>
    <cellStyle name="Normal 3 3 2 2 5 2" xfId="571" xr:uid="{00000000-0005-0000-0000-000048040000}"/>
    <cellStyle name="Normal 3 3 2 2 5 2 2" xfId="1727" xr:uid="{00000000-0005-0000-0000-000049040000}"/>
    <cellStyle name="Normal 3 3 2 2 5 2 2 2" xfId="3083" xr:uid="{73260A80-8979-414B-A0F0-0CA81DA6AE1A}"/>
    <cellStyle name="Normal 3 3 2 2 5 2 2 2 2" xfId="5658" xr:uid="{2AFF57ED-ABEC-4FA8-A71C-36E67A349218}"/>
    <cellStyle name="Normal 3 3 2 2 5 2 2 2 2 2" xfId="11085" xr:uid="{E5A1E3FB-6D8A-450A-9862-0BD22C5EB174}"/>
    <cellStyle name="Normal 3 3 2 2 5 2 2 2 3" xfId="8516" xr:uid="{926DECA2-689C-4E02-AFF6-3BA58148FF85}"/>
    <cellStyle name="Normal 3 3 2 2 5 2 2 3" xfId="4398" xr:uid="{368D5B52-7695-4E5E-B468-1F1E434A638A}"/>
    <cellStyle name="Normal 3 3 2 2 5 2 2 3 2" xfId="9825" xr:uid="{5BD93637-C09D-400B-821C-8E12D9767D78}"/>
    <cellStyle name="Normal 3 3 2 2 5 2 2 4" xfId="7166" xr:uid="{C6DC3F29-B2A2-44F3-84D3-9C3965FA78B4}"/>
    <cellStyle name="Normal 3 3 2 2 5 2 3" xfId="2407" xr:uid="{23DDD799-6914-4796-AB56-7C591BEB454E}"/>
    <cellStyle name="Normal 3 3 2 2 5 2 3 2" xfId="5030" xr:uid="{B940354A-2D8D-43CA-84C7-C5F6EC7197EA}"/>
    <cellStyle name="Normal 3 3 2 2 5 2 3 2 2" xfId="10457" xr:uid="{72FD18A3-2F07-4DB3-BCE7-23AB05F22F6F}"/>
    <cellStyle name="Normal 3 3 2 2 5 2 3 3" xfId="7843" xr:uid="{ED772F97-3882-4E62-9A6D-15F7FFB0C0ED}"/>
    <cellStyle name="Normal 3 3 2 2 5 2 4" xfId="3769" xr:uid="{D2DDA717-7D96-4C99-9921-E9DF67C8CF90}"/>
    <cellStyle name="Normal 3 3 2 2 5 2 4 2" xfId="9197" xr:uid="{BA46C020-58DF-44AB-9F92-BE6EB1363E52}"/>
    <cellStyle name="Normal 3 3 2 2 5 2 5" xfId="6477" xr:uid="{61CC56FB-5F0D-496D-89C3-0401C019F0C4}"/>
    <cellStyle name="Normal 3 3 2 2 5 3" xfId="1472" xr:uid="{00000000-0005-0000-0000-00004A040000}"/>
    <cellStyle name="Normal 3 3 2 2 5 3 2" xfId="2828" xr:uid="{4A0BC0C1-E5DB-429C-AC25-3759102861A3}"/>
    <cellStyle name="Normal 3 3 2 2 5 3 2 2" xfId="5403" xr:uid="{51BA9C8F-2A73-45E4-9D9E-ADB42779A34A}"/>
    <cellStyle name="Normal 3 3 2 2 5 3 2 2 2" xfId="10830" xr:uid="{626B2715-FB3C-4C81-A999-E8C221564F51}"/>
    <cellStyle name="Normal 3 3 2 2 5 3 2 3" xfId="8261" xr:uid="{9520EA0B-A454-45D3-AC57-2E171FE75FFE}"/>
    <cellStyle name="Normal 3 3 2 2 5 3 3" xfId="4143" xr:uid="{6D114D04-D580-4A0D-B337-847D6BEC1C5D}"/>
    <cellStyle name="Normal 3 3 2 2 5 3 3 2" xfId="9570" xr:uid="{572DE19E-D6BC-46B0-A8A6-AEF584BCA172}"/>
    <cellStyle name="Normal 3 3 2 2 5 3 4" xfId="6911" xr:uid="{B1010B21-5D38-4144-A2C4-F36CBEF66677}"/>
    <cellStyle name="Normal 3 3 2 2 5 4" xfId="2152" xr:uid="{EA2037E3-909C-424E-A4D3-6D8F260088D6}"/>
    <cellStyle name="Normal 3 3 2 2 5 4 2" xfId="4775" xr:uid="{0E07E493-7E8C-4B33-BECF-269C72730EC9}"/>
    <cellStyle name="Normal 3 3 2 2 5 4 2 2" xfId="10202" xr:uid="{99FD78A2-71C3-40E1-A005-E73035BDF5CA}"/>
    <cellStyle name="Normal 3 3 2 2 5 4 3" xfId="7588" xr:uid="{A64AF4E8-E5E1-4885-A5AC-EEC51B95BB75}"/>
    <cellStyle name="Normal 3 3 2 2 5 5" xfId="3514" xr:uid="{5210564F-CEF3-4A76-874B-762DD6DAE5D1}"/>
    <cellStyle name="Normal 3 3 2 2 5 5 2" xfId="8942" xr:uid="{8F63B321-9E58-4B03-8D6A-C8BCB80881E3}"/>
    <cellStyle name="Normal 3 3 2 2 5 6" xfId="6222" xr:uid="{6D7E9B20-F01A-423C-9A77-E68CB3D9A1AA}"/>
    <cellStyle name="Normal 3 3 2 2 6" xfId="355" xr:uid="{00000000-0005-0000-0000-00004B040000}"/>
    <cellStyle name="Normal 3 3 2 2 6 2" xfId="1511" xr:uid="{00000000-0005-0000-0000-00004C040000}"/>
    <cellStyle name="Normal 3 3 2 2 6 2 2" xfId="2867" xr:uid="{A97E87DC-F5A6-4AC0-A534-BA46D83DD11B}"/>
    <cellStyle name="Normal 3 3 2 2 6 2 2 2" xfId="5442" xr:uid="{8A25CA65-9977-49C8-ADA7-679F53098FF8}"/>
    <cellStyle name="Normal 3 3 2 2 6 2 2 2 2" xfId="10869" xr:uid="{0816FEDD-A636-4BF5-A797-47F185BEDBCF}"/>
    <cellStyle name="Normal 3 3 2 2 6 2 2 3" xfId="8300" xr:uid="{5F3E83D7-CCF6-4174-970C-35A72F7C4ABC}"/>
    <cellStyle name="Normal 3 3 2 2 6 2 3" xfId="4182" xr:uid="{B2F5BBA9-D54D-4A5E-90AF-AAA6FE54713D}"/>
    <cellStyle name="Normal 3 3 2 2 6 2 3 2" xfId="9609" xr:uid="{3D340311-F6C9-48BA-A46F-800BC4431A34}"/>
    <cellStyle name="Normal 3 3 2 2 6 2 4" xfId="6950" xr:uid="{3F00B50C-65F6-4D21-B131-B452A2AAB656}"/>
    <cellStyle name="Normal 3 3 2 2 6 3" xfId="2191" xr:uid="{0D7E2574-62B9-4C8F-90B0-706C592D5B72}"/>
    <cellStyle name="Normal 3 3 2 2 6 3 2" xfId="4814" xr:uid="{BA650EE5-7305-43E9-8892-3B6147E692A0}"/>
    <cellStyle name="Normal 3 3 2 2 6 3 2 2" xfId="10241" xr:uid="{736B5264-842B-4BAC-BDAD-CE58D0580460}"/>
    <cellStyle name="Normal 3 3 2 2 6 3 3" xfId="7627" xr:uid="{EEC6B60B-15FC-418A-9444-00DC73791B36}"/>
    <cellStyle name="Normal 3 3 2 2 6 4" xfId="3553" xr:uid="{12DED6A0-6A89-43B3-A6E9-9D8352578968}"/>
    <cellStyle name="Normal 3 3 2 2 6 4 2" xfId="8981" xr:uid="{A98095E2-6740-4FDC-B6D2-E8C233FAF870}"/>
    <cellStyle name="Normal 3 3 2 2 6 5" xfId="6261" xr:uid="{E6FFC6CD-AEF7-470C-9032-704D961A483C}"/>
    <cellStyle name="Normal 3 3 2 2 7" xfId="672" xr:uid="{00000000-0005-0000-0000-00004D040000}"/>
    <cellStyle name="Normal 3 3 2 2 7 2" xfId="1778" xr:uid="{00000000-0005-0000-0000-00004E040000}"/>
    <cellStyle name="Normal 3 3 2 2 7 2 2" xfId="3134" xr:uid="{7F715A31-E83D-4301-90EE-61799537B6D4}"/>
    <cellStyle name="Normal 3 3 2 2 7 2 2 2" xfId="5709" xr:uid="{CEA81722-50E9-4DD9-B4ED-CE6CB34823EF}"/>
    <cellStyle name="Normal 3 3 2 2 7 2 2 2 2" xfId="11136" xr:uid="{60141F28-4A6D-42B6-AB5B-50BA35F764DA}"/>
    <cellStyle name="Normal 3 3 2 2 7 2 2 3" xfId="8567" xr:uid="{EA41BDC8-30B2-4770-BE75-C600F40BC9D3}"/>
    <cellStyle name="Normal 3 3 2 2 7 2 3" xfId="4449" xr:uid="{840863F5-5888-4FAD-A6D0-D0DD9595FB86}"/>
    <cellStyle name="Normal 3 3 2 2 7 2 3 2" xfId="9876" xr:uid="{7DE38059-5272-492D-B9B6-1DECF47BA4AC}"/>
    <cellStyle name="Normal 3 3 2 2 7 2 4" xfId="7217" xr:uid="{485373CE-E553-43B0-AA65-7C09BDFEA839}"/>
    <cellStyle name="Normal 3 3 2 2 7 3" xfId="2458" xr:uid="{F480E4A3-9A88-4C58-B9EA-8BFF3EE56764}"/>
    <cellStyle name="Normal 3 3 2 2 7 3 2" xfId="5081" xr:uid="{AAB813B6-B8B7-41C0-8480-1F0A94135894}"/>
    <cellStyle name="Normal 3 3 2 2 7 3 2 2" xfId="10508" xr:uid="{EEEAC448-7FAB-4FE3-8172-A2A4399347A9}"/>
    <cellStyle name="Normal 3 3 2 2 7 3 3" xfId="7894" xr:uid="{3691B519-C020-4273-AFBC-864523C02015}"/>
    <cellStyle name="Normal 3 3 2 2 7 4" xfId="3820" xr:uid="{463C0EDA-DDD6-40DE-9EFF-45041A10C8E9}"/>
    <cellStyle name="Normal 3 3 2 2 7 4 2" xfId="9248" xr:uid="{7F11BF37-7234-4F88-9351-F0945EDA4D11}"/>
    <cellStyle name="Normal 3 3 2 2 7 5" xfId="6528" xr:uid="{DFBF9D9D-15CC-40A4-B415-CF5A033C11DF}"/>
    <cellStyle name="Normal 3 3 2 2 8" xfId="740" xr:uid="{00000000-0005-0000-0000-00004F040000}"/>
    <cellStyle name="Normal 3 3 2 2 8 2" xfId="1829" xr:uid="{00000000-0005-0000-0000-000050040000}"/>
    <cellStyle name="Normal 3 3 2 2 8 2 2" xfId="3185" xr:uid="{8C42F9DC-DA2E-4B69-B70F-7B2AAB70A949}"/>
    <cellStyle name="Normal 3 3 2 2 8 2 2 2" xfId="5760" xr:uid="{49403BEA-06A2-4492-81CA-9BECC02C3B4A}"/>
    <cellStyle name="Normal 3 3 2 2 8 2 2 2 2" xfId="11187" xr:uid="{301846E3-103A-4C39-A8A0-BEA53185B509}"/>
    <cellStyle name="Normal 3 3 2 2 8 2 2 3" xfId="8618" xr:uid="{60102092-703D-4D09-9290-127C0A15A732}"/>
    <cellStyle name="Normal 3 3 2 2 8 2 3" xfId="4500" xr:uid="{2C388092-0DB5-4676-8D7E-A025ADF1EAC4}"/>
    <cellStyle name="Normal 3 3 2 2 8 2 3 2" xfId="9927" xr:uid="{8900047A-5967-41D1-9216-94B7A4011B4B}"/>
    <cellStyle name="Normal 3 3 2 2 8 2 4" xfId="7268" xr:uid="{18FF2D8F-F160-4DE1-B8B2-4EE5DA5E05CC}"/>
    <cellStyle name="Normal 3 3 2 2 8 3" xfId="2509" xr:uid="{65FC845C-CE97-416A-AD38-094BCC6AF33E}"/>
    <cellStyle name="Normal 3 3 2 2 8 3 2" xfId="5132" xr:uid="{14B83836-6993-4825-86B4-364EBDB8D937}"/>
    <cellStyle name="Normal 3 3 2 2 8 3 2 2" xfId="10559" xr:uid="{3CE7AAD5-3385-4021-A294-C0C922721389}"/>
    <cellStyle name="Normal 3 3 2 2 8 3 3" xfId="7945" xr:uid="{537BFC8E-484E-4AA2-A7EA-398DA31CB9DE}"/>
    <cellStyle name="Normal 3 3 2 2 8 4" xfId="3871" xr:uid="{4373294F-1A72-4B90-BFD3-614FE0F45024}"/>
    <cellStyle name="Normal 3 3 2 2 8 4 2" xfId="9299" xr:uid="{98541357-2B66-4575-B4FA-E45CAB283019}"/>
    <cellStyle name="Normal 3 3 2 2 8 5" xfId="6579" xr:uid="{F47F976B-996F-447E-973B-558AB7CC2104}"/>
    <cellStyle name="Normal 3 3 2 2 9" xfId="1268" xr:uid="{00000000-0005-0000-0000-000051040000}"/>
    <cellStyle name="Normal 3 3 2 2 9 2" xfId="2624" xr:uid="{58B94A99-6BC3-4185-8564-F4928F79D276}"/>
    <cellStyle name="Normal 3 3 2 2 9 2 2" xfId="5199" xr:uid="{01CA5080-9575-4833-82EE-911C888D8103}"/>
    <cellStyle name="Normal 3 3 2 2 9 2 2 2" xfId="10626" xr:uid="{4FC98E58-D86B-4D92-9E9B-E81F9A51E283}"/>
    <cellStyle name="Normal 3 3 2 2 9 2 3" xfId="8057" xr:uid="{18A208BB-A192-4CFE-93DC-95657E9AF025}"/>
    <cellStyle name="Normal 3 3 2 2 9 3" xfId="3939" xr:uid="{9430DF0F-6D12-4A4E-A06F-89627D9170CD}"/>
    <cellStyle name="Normal 3 3 2 2 9 3 2" xfId="9366" xr:uid="{D89442EE-3B8B-496C-B0A4-0B14F89F3A2D}"/>
    <cellStyle name="Normal 3 3 2 2 9 4" xfId="6707" xr:uid="{30CD8DB8-F4A4-48A7-8345-A8109CCB6085}"/>
    <cellStyle name="Normal 3 3 2 3" xfId="138" xr:uid="{00000000-0005-0000-0000-000052040000}"/>
    <cellStyle name="Normal 3 3 2 3 2" xfId="393" xr:uid="{00000000-0005-0000-0000-000053040000}"/>
    <cellStyle name="Normal 3 3 2 3 2 2" xfId="1549" xr:uid="{00000000-0005-0000-0000-000054040000}"/>
    <cellStyle name="Normal 3 3 2 3 2 2 2" xfId="2905" xr:uid="{165504E5-F2F7-426E-83DF-3E372EA30BDF}"/>
    <cellStyle name="Normal 3 3 2 3 2 2 2 2" xfId="5480" xr:uid="{4731270C-3EC5-4756-9636-64BB5CE034D1}"/>
    <cellStyle name="Normal 3 3 2 3 2 2 2 2 2" xfId="10907" xr:uid="{18758A8F-8B77-4D5F-A336-3374B6A3F170}"/>
    <cellStyle name="Normal 3 3 2 3 2 2 2 3" xfId="8338" xr:uid="{164AC553-E047-4D93-9C0B-8CCA90726F96}"/>
    <cellStyle name="Normal 3 3 2 3 2 2 3" xfId="4220" xr:uid="{65503733-A8E3-404D-A827-CAAB6241094B}"/>
    <cellStyle name="Normal 3 3 2 3 2 2 3 2" xfId="9647" xr:uid="{F797442C-DA7F-4BE4-B787-839FB6DA1A4A}"/>
    <cellStyle name="Normal 3 3 2 3 2 2 4" xfId="6988" xr:uid="{2607EA43-70A7-47D0-B1FD-BBD3AE14A45C}"/>
    <cellStyle name="Normal 3 3 2 3 2 3" xfId="2229" xr:uid="{7DEF39EE-ECE0-4362-8204-F108336B7395}"/>
    <cellStyle name="Normal 3 3 2 3 2 3 2" xfId="4852" xr:uid="{993F44F7-F052-481B-B193-E7A4DB9BAABE}"/>
    <cellStyle name="Normal 3 3 2 3 2 3 2 2" xfId="10279" xr:uid="{9B80066C-A6E2-41C3-A333-B37284850DA5}"/>
    <cellStyle name="Normal 3 3 2 3 2 3 3" xfId="7665" xr:uid="{B9F1BE14-76EF-4890-A621-92EED035B95D}"/>
    <cellStyle name="Normal 3 3 2 3 2 4" xfId="3591" xr:uid="{40EF2556-E5BD-4992-BFFE-28586D89F305}"/>
    <cellStyle name="Normal 3 3 2 3 2 4 2" xfId="9019" xr:uid="{3FD8F7DD-DE57-4AE8-A7D4-872B7DA7C3EE}"/>
    <cellStyle name="Normal 3 3 2 3 2 5" xfId="6299" xr:uid="{8984B392-D4D2-4AF6-AA15-CAED1FA58A7F}"/>
    <cellStyle name="Normal 3 3 2 3 3" xfId="1294" xr:uid="{00000000-0005-0000-0000-000055040000}"/>
    <cellStyle name="Normal 3 3 2 3 3 2" xfId="2650" xr:uid="{F8EE221F-2AAF-434C-A847-9B22C88667C4}"/>
    <cellStyle name="Normal 3 3 2 3 3 2 2" xfId="5225" xr:uid="{A323BA3C-99FE-42F0-9A33-B84A055C6639}"/>
    <cellStyle name="Normal 3 3 2 3 3 2 2 2" xfId="10652" xr:uid="{C6563747-C881-4370-B87E-C94FED850642}"/>
    <cellStyle name="Normal 3 3 2 3 3 2 3" xfId="8083" xr:uid="{F7A96DE3-259B-4AA7-98C0-3084416B6351}"/>
    <cellStyle name="Normal 3 3 2 3 3 3" xfId="3965" xr:uid="{543AD29C-E4AC-4FA9-9347-DFCE48034234}"/>
    <cellStyle name="Normal 3 3 2 3 3 3 2" xfId="9392" xr:uid="{17513072-4BF1-45F0-9941-BA064724BF6C}"/>
    <cellStyle name="Normal 3 3 2 3 3 4" xfId="6733" xr:uid="{5B8613DB-A694-4D4B-A5D6-B891F98789ED}"/>
    <cellStyle name="Normal 3 3 2 3 4" xfId="1974" xr:uid="{C52FFA5E-6F56-439D-B672-EDD04938C551}"/>
    <cellStyle name="Normal 3 3 2 3 4 2" xfId="4597" xr:uid="{F37ECBEA-B6C7-4066-BEAB-D623A27BE267}"/>
    <cellStyle name="Normal 3 3 2 3 4 2 2" xfId="10024" xr:uid="{5D95C817-F155-4457-92CB-0F55A5D89EF7}"/>
    <cellStyle name="Normal 3 3 2 3 4 3" xfId="7410" xr:uid="{732874A4-8268-4862-B8B1-5D1354B5ABE6}"/>
    <cellStyle name="Normal 3 3 2 3 5" xfId="3336" xr:uid="{8CDCB0E9-8453-4ABA-8C76-2C85930DBF98}"/>
    <cellStyle name="Normal 3 3 2 3 5 2" xfId="8764" xr:uid="{BF1B6E08-5BB1-4B3E-9421-D0FFDFEF8B61}"/>
    <cellStyle name="Normal 3 3 2 3 6" xfId="6044" xr:uid="{E8A7CA56-BFC5-4D50-A851-B38C5F4D81F9}"/>
    <cellStyle name="Normal 3 3 2 4" xfId="189" xr:uid="{00000000-0005-0000-0000-000056040000}"/>
    <cellStyle name="Normal 3 3 2 4 2" xfId="444" xr:uid="{00000000-0005-0000-0000-000057040000}"/>
    <cellStyle name="Normal 3 3 2 4 2 2" xfId="1600" xr:uid="{00000000-0005-0000-0000-000058040000}"/>
    <cellStyle name="Normal 3 3 2 4 2 2 2" xfId="2956" xr:uid="{44CA8CC1-8A29-4129-B1F0-3405E23DC0AD}"/>
    <cellStyle name="Normal 3 3 2 4 2 2 2 2" xfId="5531" xr:uid="{F610831F-28C9-442E-9CC8-0277C48F254A}"/>
    <cellStyle name="Normal 3 3 2 4 2 2 2 2 2" xfId="10958" xr:uid="{9D7C20C0-87DC-4474-8BAD-009F6CDB0CAE}"/>
    <cellStyle name="Normal 3 3 2 4 2 2 2 3" xfId="8389" xr:uid="{671F3B22-EC6E-4B49-A6B4-700196064F7F}"/>
    <cellStyle name="Normal 3 3 2 4 2 2 3" xfId="4271" xr:uid="{1A41CBB0-DC36-4B2D-A938-03DCD3E809FF}"/>
    <cellStyle name="Normal 3 3 2 4 2 2 3 2" xfId="9698" xr:uid="{5EDAA900-DFDE-41BB-A28B-382BCED38460}"/>
    <cellStyle name="Normal 3 3 2 4 2 2 4" xfId="7039" xr:uid="{51DA9D62-2EDA-4735-AEF7-8247726E86B5}"/>
    <cellStyle name="Normal 3 3 2 4 2 3" xfId="2280" xr:uid="{6295B87A-B7D8-448B-9762-1D817FCA86E8}"/>
    <cellStyle name="Normal 3 3 2 4 2 3 2" xfId="4903" xr:uid="{1895B329-A77A-4EEE-A886-E53A889EB030}"/>
    <cellStyle name="Normal 3 3 2 4 2 3 2 2" xfId="10330" xr:uid="{D6E00C52-A9C1-4F3E-872B-8E22DDB086DA}"/>
    <cellStyle name="Normal 3 3 2 4 2 3 3" xfId="7716" xr:uid="{F2BFE8E4-524A-491D-B698-C3A3819EA861}"/>
    <cellStyle name="Normal 3 3 2 4 2 4" xfId="3642" xr:uid="{2C7C0D37-9A72-411F-9D8E-F60DDF78E8E2}"/>
    <cellStyle name="Normal 3 3 2 4 2 4 2" xfId="9070" xr:uid="{5248977C-3384-4ED5-9630-D2C22C3589F4}"/>
    <cellStyle name="Normal 3 3 2 4 2 5" xfId="6350" xr:uid="{75D75C6C-7956-4650-8FD1-9010413363DD}"/>
    <cellStyle name="Normal 3 3 2 4 3" xfId="1345" xr:uid="{00000000-0005-0000-0000-000059040000}"/>
    <cellStyle name="Normal 3 3 2 4 3 2" xfId="2701" xr:uid="{ECC906B7-3B95-44BC-A185-7387690D50E9}"/>
    <cellStyle name="Normal 3 3 2 4 3 2 2" xfId="5276" xr:uid="{F8B078F1-A5A8-4E71-8231-13E7BB627737}"/>
    <cellStyle name="Normal 3 3 2 4 3 2 2 2" xfId="10703" xr:uid="{6E71D5D9-F4AA-4131-84A0-09D125D3A20E}"/>
    <cellStyle name="Normal 3 3 2 4 3 2 3" xfId="8134" xr:uid="{9BF96657-0C96-47F6-9FDF-35A0B21167E1}"/>
    <cellStyle name="Normal 3 3 2 4 3 3" xfId="4016" xr:uid="{F60D75D7-5D04-49FD-9C93-083EBDCA557F}"/>
    <cellStyle name="Normal 3 3 2 4 3 3 2" xfId="9443" xr:uid="{4938D0CF-C10B-4A81-A655-56000D6C18B0}"/>
    <cellStyle name="Normal 3 3 2 4 3 4" xfId="6784" xr:uid="{2D6DCC07-B544-4042-B35C-4794DD7E4E1B}"/>
    <cellStyle name="Normal 3 3 2 4 4" xfId="2025" xr:uid="{86B99B89-C3CF-43EE-94DB-6E29791EEAE6}"/>
    <cellStyle name="Normal 3 3 2 4 4 2" xfId="4648" xr:uid="{A5D74D7C-55DA-41FB-8BE2-7B6A7AAC3CA5}"/>
    <cellStyle name="Normal 3 3 2 4 4 2 2" xfId="10075" xr:uid="{08F4A48E-2039-4E0B-8189-8842BA3317C2}"/>
    <cellStyle name="Normal 3 3 2 4 4 3" xfId="7461" xr:uid="{8757F452-7E20-4215-B8A6-2CBAFD8283BB}"/>
    <cellStyle name="Normal 3 3 2 4 5" xfId="3387" xr:uid="{CE19BF11-C717-40D4-9901-9C8FF016B7FC}"/>
    <cellStyle name="Normal 3 3 2 4 5 2" xfId="8815" xr:uid="{F7FECE5C-3E1D-43AD-A443-A9C2DD67417F}"/>
    <cellStyle name="Normal 3 3 2 4 6" xfId="6095" xr:uid="{076B15B6-646B-4514-BEE4-97908E806252}"/>
    <cellStyle name="Normal 3 3 2 5" xfId="240" xr:uid="{00000000-0005-0000-0000-00005A040000}"/>
    <cellStyle name="Normal 3 3 2 5 2" xfId="495" xr:uid="{00000000-0005-0000-0000-00005B040000}"/>
    <cellStyle name="Normal 3 3 2 5 2 2" xfId="1651" xr:uid="{00000000-0005-0000-0000-00005C040000}"/>
    <cellStyle name="Normal 3 3 2 5 2 2 2" xfId="3007" xr:uid="{35BD9911-1E5D-42FD-A4BB-3D2A7FC6B8A2}"/>
    <cellStyle name="Normal 3 3 2 5 2 2 2 2" xfId="5582" xr:uid="{8F2E4B69-E6A4-4DCB-8D45-674085A08F0B}"/>
    <cellStyle name="Normal 3 3 2 5 2 2 2 2 2" xfId="11009" xr:uid="{FAA9BDB4-29DB-46A6-96CD-3E90C39FF9F6}"/>
    <cellStyle name="Normal 3 3 2 5 2 2 2 3" xfId="8440" xr:uid="{C44352AD-4ECA-4630-9EF9-2682429DBE94}"/>
    <cellStyle name="Normal 3 3 2 5 2 2 3" xfId="4322" xr:uid="{15FF4506-14A9-4ACA-AE57-F1087FF6CFC1}"/>
    <cellStyle name="Normal 3 3 2 5 2 2 3 2" xfId="9749" xr:uid="{0A4B82C4-F05C-44DE-960C-8D84691B55C4}"/>
    <cellStyle name="Normal 3 3 2 5 2 2 4" xfId="7090" xr:uid="{2992014F-309E-43BE-AA32-391B29F79E80}"/>
    <cellStyle name="Normal 3 3 2 5 2 3" xfId="2331" xr:uid="{24C9BD79-787D-4543-98F9-E86B22BD4038}"/>
    <cellStyle name="Normal 3 3 2 5 2 3 2" xfId="4954" xr:uid="{81513668-D74A-4941-AA38-EF58A707DAA4}"/>
    <cellStyle name="Normal 3 3 2 5 2 3 2 2" xfId="10381" xr:uid="{F1CD1E9B-30CD-4A75-A936-A365AAEF809B}"/>
    <cellStyle name="Normal 3 3 2 5 2 3 3" xfId="7767" xr:uid="{A172EC72-3ADC-4C11-82D3-000A6FBEB2EF}"/>
    <cellStyle name="Normal 3 3 2 5 2 4" xfId="3693" xr:uid="{CE3E11F9-36F8-48EC-9791-465C4DEC0EDC}"/>
    <cellStyle name="Normal 3 3 2 5 2 4 2" xfId="9121" xr:uid="{8758B73A-0FD5-4A09-81D8-CAA10FF659FD}"/>
    <cellStyle name="Normal 3 3 2 5 2 5" xfId="6401" xr:uid="{4CFED8F0-EA1A-43A6-96A6-ADC3D34BF6E1}"/>
    <cellStyle name="Normal 3 3 2 5 3" xfId="1396" xr:uid="{00000000-0005-0000-0000-00005D040000}"/>
    <cellStyle name="Normal 3 3 2 5 3 2" xfId="2752" xr:uid="{F07D3F36-BAE0-4ADD-8114-26F292E3BC50}"/>
    <cellStyle name="Normal 3 3 2 5 3 2 2" xfId="5327" xr:uid="{BFD18626-8C88-4895-BF56-7ED886796750}"/>
    <cellStyle name="Normal 3 3 2 5 3 2 2 2" xfId="10754" xr:uid="{1CA9879A-5945-4677-9388-E6E7C547EA38}"/>
    <cellStyle name="Normal 3 3 2 5 3 2 3" xfId="8185" xr:uid="{7D8B8462-6946-4B77-80FD-F08F14AADC48}"/>
    <cellStyle name="Normal 3 3 2 5 3 3" xfId="4067" xr:uid="{7033043E-EBAA-4BAC-BA77-F21B50298E51}"/>
    <cellStyle name="Normal 3 3 2 5 3 3 2" xfId="9494" xr:uid="{F225E17C-FDA6-405C-85F0-0EAF87D2000B}"/>
    <cellStyle name="Normal 3 3 2 5 3 4" xfId="6835" xr:uid="{11016BEA-E37D-4428-A46A-863405EB69C8}"/>
    <cellStyle name="Normal 3 3 2 5 4" xfId="2076" xr:uid="{52268FFB-05FC-47D2-A7C5-E7AA2E185045}"/>
    <cellStyle name="Normal 3 3 2 5 4 2" xfId="4699" xr:uid="{33651BF5-645D-4942-8213-D414E0A74E22}"/>
    <cellStyle name="Normal 3 3 2 5 4 2 2" xfId="10126" xr:uid="{1617808D-1ABB-4E9D-A081-E291848D6344}"/>
    <cellStyle name="Normal 3 3 2 5 4 3" xfId="7512" xr:uid="{3013B302-4876-40E9-AC88-833FC648F3F8}"/>
    <cellStyle name="Normal 3 3 2 5 5" xfId="3438" xr:uid="{B111CCD2-B5F4-41E2-BC3D-06BDAA884F14}"/>
    <cellStyle name="Normal 3 3 2 5 5 2" xfId="8866" xr:uid="{B1AB4C01-7AC9-4E26-A34C-F6EA4F14C99E}"/>
    <cellStyle name="Normal 3 3 2 5 6" xfId="6146" xr:uid="{F8167D56-67E5-41FF-B0D8-28F056F19B04}"/>
    <cellStyle name="Normal 3 3 2 6" xfId="291" xr:uid="{00000000-0005-0000-0000-00005E040000}"/>
    <cellStyle name="Normal 3 3 2 6 2" xfId="546" xr:uid="{00000000-0005-0000-0000-00005F040000}"/>
    <cellStyle name="Normal 3 3 2 6 2 2" xfId="1702" xr:uid="{00000000-0005-0000-0000-000060040000}"/>
    <cellStyle name="Normal 3 3 2 6 2 2 2" xfId="3058" xr:uid="{ECACD55E-DEEE-49BA-9A05-621E20EA040F}"/>
    <cellStyle name="Normal 3 3 2 6 2 2 2 2" xfId="5633" xr:uid="{9FFF2276-25BC-4086-BD83-2074410562C1}"/>
    <cellStyle name="Normal 3 3 2 6 2 2 2 2 2" xfId="11060" xr:uid="{8E4A9410-A7C8-431B-8A88-1F7D5F877520}"/>
    <cellStyle name="Normal 3 3 2 6 2 2 2 3" xfId="8491" xr:uid="{B377AAE9-D26B-4428-9BCF-3D701DF9DD48}"/>
    <cellStyle name="Normal 3 3 2 6 2 2 3" xfId="4373" xr:uid="{D35DE54E-AAF1-4CFD-BC99-14DCBA8829D0}"/>
    <cellStyle name="Normal 3 3 2 6 2 2 3 2" xfId="9800" xr:uid="{ABDA5E03-3BFF-484C-95DD-A0D37A2F76E7}"/>
    <cellStyle name="Normal 3 3 2 6 2 2 4" xfId="7141" xr:uid="{274FAE5B-5647-4CCF-B06E-40FF737585A0}"/>
    <cellStyle name="Normal 3 3 2 6 2 3" xfId="2382" xr:uid="{E293C373-87F2-4EAA-96DE-1BAF6C8412EE}"/>
    <cellStyle name="Normal 3 3 2 6 2 3 2" xfId="5005" xr:uid="{0B992035-19F4-4578-820A-4B2166EBB607}"/>
    <cellStyle name="Normal 3 3 2 6 2 3 2 2" xfId="10432" xr:uid="{9915E606-91EE-44EA-B4F3-56DFB4D1FBFF}"/>
    <cellStyle name="Normal 3 3 2 6 2 3 3" xfId="7818" xr:uid="{4CAD23C4-392D-480F-8187-8C9EFD7B6BD9}"/>
    <cellStyle name="Normal 3 3 2 6 2 4" xfId="3744" xr:uid="{C869672D-96A8-4700-B30A-FB547731033A}"/>
    <cellStyle name="Normal 3 3 2 6 2 4 2" xfId="9172" xr:uid="{A3A5AD88-2DF1-4CE0-920E-E87C4D883308}"/>
    <cellStyle name="Normal 3 3 2 6 2 5" xfId="6452" xr:uid="{8C1F704F-EC47-4465-A462-83492C40D049}"/>
    <cellStyle name="Normal 3 3 2 6 3" xfId="1447" xr:uid="{00000000-0005-0000-0000-000061040000}"/>
    <cellStyle name="Normal 3 3 2 6 3 2" xfId="2803" xr:uid="{77E7BDBE-B65B-4C90-A06F-C989CF844724}"/>
    <cellStyle name="Normal 3 3 2 6 3 2 2" xfId="5378" xr:uid="{7DA14BA5-B6C0-407C-B3EE-E230DD0B5D44}"/>
    <cellStyle name="Normal 3 3 2 6 3 2 2 2" xfId="10805" xr:uid="{9584CDCB-4E8B-4FDE-A254-2E87538FF0EF}"/>
    <cellStyle name="Normal 3 3 2 6 3 2 3" xfId="8236" xr:uid="{8BA8884C-962F-42A5-928C-AA4199A99AC1}"/>
    <cellStyle name="Normal 3 3 2 6 3 3" xfId="4118" xr:uid="{A99B832A-5499-42D0-BE46-0AB21FD583CB}"/>
    <cellStyle name="Normal 3 3 2 6 3 3 2" xfId="9545" xr:uid="{B1145EE6-2EB1-4A15-B457-10E0BF487B28}"/>
    <cellStyle name="Normal 3 3 2 6 3 4" xfId="6886" xr:uid="{B27A079D-9465-4708-8D41-2C5C27B95A25}"/>
    <cellStyle name="Normal 3 3 2 6 4" xfId="2127" xr:uid="{290AC48B-4A40-49AD-B784-F074AE5B6F80}"/>
    <cellStyle name="Normal 3 3 2 6 4 2" xfId="4750" xr:uid="{7C15E337-CB59-4456-B3E8-E0DAC48A1668}"/>
    <cellStyle name="Normal 3 3 2 6 4 2 2" xfId="10177" xr:uid="{29B860B6-4BF3-4AA5-9A49-F3E784C642B2}"/>
    <cellStyle name="Normal 3 3 2 6 4 3" xfId="7563" xr:uid="{EA4CD470-29D1-4D21-9125-2034CCB0972D}"/>
    <cellStyle name="Normal 3 3 2 6 5" xfId="3489" xr:uid="{143EB8E9-57C0-42B4-A306-1442CBCFBE89}"/>
    <cellStyle name="Normal 3 3 2 6 5 2" xfId="8917" xr:uid="{D5A22A2A-DDC4-47D7-9E4A-2DDAC16C6812}"/>
    <cellStyle name="Normal 3 3 2 6 6" xfId="6197" xr:uid="{1EDDC4C6-2664-49FA-B352-98B317B69F90}"/>
    <cellStyle name="Normal 3 3 2 7" xfId="354" xr:uid="{00000000-0005-0000-0000-000062040000}"/>
    <cellStyle name="Normal 3 3 2 7 2" xfId="1510" xr:uid="{00000000-0005-0000-0000-000063040000}"/>
    <cellStyle name="Normal 3 3 2 7 2 2" xfId="2866" xr:uid="{7B47FCDE-612C-41E2-97C6-2A4C30DAE750}"/>
    <cellStyle name="Normal 3 3 2 7 2 2 2" xfId="5441" xr:uid="{C4D9554F-D02C-4BAB-B284-9F153900F20A}"/>
    <cellStyle name="Normal 3 3 2 7 2 2 2 2" xfId="10868" xr:uid="{A600CD74-42CA-4FB8-998B-18EDC664D047}"/>
    <cellStyle name="Normal 3 3 2 7 2 2 3" xfId="8299" xr:uid="{0097B559-5855-4029-9968-0CD28991F993}"/>
    <cellStyle name="Normal 3 3 2 7 2 3" xfId="4181" xr:uid="{D7E1B038-05C3-4FCF-91B6-A97019793002}"/>
    <cellStyle name="Normal 3 3 2 7 2 3 2" xfId="9608" xr:uid="{D12E1211-33B3-439A-8F8B-FA70A49742B3}"/>
    <cellStyle name="Normal 3 3 2 7 2 4" xfId="6949" xr:uid="{01D9A17F-DC0E-4EB1-82CD-3A831AE2CD8E}"/>
    <cellStyle name="Normal 3 3 2 7 3" xfId="2190" xr:uid="{AF93E637-E041-49D5-81F9-067110386848}"/>
    <cellStyle name="Normal 3 3 2 7 3 2" xfId="4813" xr:uid="{E099C50A-5F61-4360-BC9C-307BE01EECB7}"/>
    <cellStyle name="Normal 3 3 2 7 3 2 2" xfId="10240" xr:uid="{10DC4B3D-2422-4286-A541-7AFD601DF817}"/>
    <cellStyle name="Normal 3 3 2 7 3 3" xfId="7626" xr:uid="{59640F7A-E91C-4A55-AE31-248B373E6B82}"/>
    <cellStyle name="Normal 3 3 2 7 4" xfId="3552" xr:uid="{4BD6D552-B53B-4D2A-8AF1-E23DDAC27884}"/>
    <cellStyle name="Normal 3 3 2 7 4 2" xfId="8980" xr:uid="{16C8D3FE-CF99-43A5-8BF2-3C9C2F830C2B}"/>
    <cellStyle name="Normal 3 3 2 7 5" xfId="6260" xr:uid="{53359C87-3E99-473E-A6C0-8B188E2FCF0B}"/>
    <cellStyle name="Normal 3 3 2 8" xfId="625" xr:uid="{00000000-0005-0000-0000-000064040000}"/>
    <cellStyle name="Normal 3 3 2 8 2" xfId="1753" xr:uid="{00000000-0005-0000-0000-000065040000}"/>
    <cellStyle name="Normal 3 3 2 8 2 2" xfId="3109" xr:uid="{FB2D7101-E728-4C7C-BEBE-AD9348E10207}"/>
    <cellStyle name="Normal 3 3 2 8 2 2 2" xfId="5684" xr:uid="{31945689-8AF3-413E-965C-05C43F279EF9}"/>
    <cellStyle name="Normal 3 3 2 8 2 2 2 2" xfId="11111" xr:uid="{B6345799-C8E6-4349-8183-5DAC1429E452}"/>
    <cellStyle name="Normal 3 3 2 8 2 2 3" xfId="8542" xr:uid="{41E11343-6B07-4BE9-9CC7-C0BBD594D66A}"/>
    <cellStyle name="Normal 3 3 2 8 2 3" xfId="4424" xr:uid="{BDDAE20B-1ABA-421E-9E25-932FBE436DF6}"/>
    <cellStyle name="Normal 3 3 2 8 2 3 2" xfId="9851" xr:uid="{99DD18C8-4947-4658-8A7E-E42553F111F2}"/>
    <cellStyle name="Normal 3 3 2 8 2 4" xfId="7192" xr:uid="{423F76CA-DE11-42A1-A68A-37378BCFEAEA}"/>
    <cellStyle name="Normal 3 3 2 8 3" xfId="2433" xr:uid="{30CE3CAA-5DE6-4687-8730-8105D490CBE7}"/>
    <cellStyle name="Normal 3 3 2 8 3 2" xfId="5056" xr:uid="{07E383C7-3884-4BBA-ADE3-E536EF7A3689}"/>
    <cellStyle name="Normal 3 3 2 8 3 2 2" xfId="10483" xr:uid="{15A50C25-BA71-4093-9E50-F2D89F6477A2}"/>
    <cellStyle name="Normal 3 3 2 8 3 3" xfId="7869" xr:uid="{F9BBDAFF-EB7D-41D0-BB7F-F8DB63BAAD0E}"/>
    <cellStyle name="Normal 3 3 2 8 4" xfId="3795" xr:uid="{9E858BE7-4523-48EA-9634-D30D65F72A27}"/>
    <cellStyle name="Normal 3 3 2 8 4 2" xfId="9223" xr:uid="{BAC0152D-7276-4265-A984-972625BA0E4F}"/>
    <cellStyle name="Normal 3 3 2 8 5" xfId="6503" xr:uid="{C815FBD9-157A-4C06-9EA4-DD07BB5E126F}"/>
    <cellStyle name="Normal 3 3 2 9" xfId="715" xr:uid="{00000000-0005-0000-0000-000066040000}"/>
    <cellStyle name="Normal 3 3 2 9 2" xfId="1804" xr:uid="{00000000-0005-0000-0000-000067040000}"/>
    <cellStyle name="Normal 3 3 2 9 2 2" xfId="3160" xr:uid="{26A81867-46CA-48A2-84A2-64CD94A4C553}"/>
    <cellStyle name="Normal 3 3 2 9 2 2 2" xfId="5735" xr:uid="{C2F2A18B-3C51-443E-99BF-4C362CE983B7}"/>
    <cellStyle name="Normal 3 3 2 9 2 2 2 2" xfId="11162" xr:uid="{A0A28617-9DD9-4AC5-AA45-EDB53B470D2C}"/>
    <cellStyle name="Normal 3 3 2 9 2 2 3" xfId="8593" xr:uid="{F0263BA8-2F4E-4931-B5B8-322191384473}"/>
    <cellStyle name="Normal 3 3 2 9 2 3" xfId="4475" xr:uid="{707F1616-A01E-4A13-B5C8-96B669FE5E90}"/>
    <cellStyle name="Normal 3 3 2 9 2 3 2" xfId="9902" xr:uid="{FEAE7646-C523-42A2-AF77-AB7E5985A445}"/>
    <cellStyle name="Normal 3 3 2 9 2 4" xfId="7243" xr:uid="{3980D26D-B0BA-4FF7-B222-8F7DC61BE5EC}"/>
    <cellStyle name="Normal 3 3 2 9 3" xfId="2484" xr:uid="{87C02944-2634-479B-BF67-E5B289D1E1B4}"/>
    <cellStyle name="Normal 3 3 2 9 3 2" xfId="5107" xr:uid="{36AF2006-8333-4475-AA5F-9CB65638D399}"/>
    <cellStyle name="Normal 3 3 2 9 3 2 2" xfId="10534" xr:uid="{E19D07D2-14B1-456B-83CB-1CBA936AA73E}"/>
    <cellStyle name="Normal 3 3 2 9 3 3" xfId="7920" xr:uid="{3E4A6A15-872D-495D-95AE-E105572BB217}"/>
    <cellStyle name="Normal 3 3 2 9 4" xfId="3846" xr:uid="{26CEE0C1-9BD9-4A0C-BC02-85EDA7D40657}"/>
    <cellStyle name="Normal 3 3 2 9 4 2" xfId="9274" xr:uid="{C61ECEEA-60C9-4A42-A639-F3C66802F074}"/>
    <cellStyle name="Normal 3 3 2 9 5" xfId="6554" xr:uid="{AF341381-87B6-4FB7-922D-AF121D9CF623}"/>
    <cellStyle name="Normal 3 3 3" xfId="90" xr:uid="{00000000-0005-0000-0000-000068040000}"/>
    <cellStyle name="Normal 3 3 3 10" xfId="1937" xr:uid="{7DB6C929-FB2F-4257-93A0-FA7D24DD8E1A}"/>
    <cellStyle name="Normal 3 3 3 10 2" xfId="4560" xr:uid="{1E727398-81F5-45DC-B845-29BF2057F3DC}"/>
    <cellStyle name="Normal 3 3 3 10 2 2" xfId="9987" xr:uid="{B00D9872-EE3A-4C0C-9030-F829E72274B9}"/>
    <cellStyle name="Normal 3 3 3 10 3" xfId="7373" xr:uid="{53D3E3C8-06FB-4D9F-806A-B386E5AF629B}"/>
    <cellStyle name="Normal 3 3 3 11" xfId="3299" xr:uid="{692B4878-2D81-45AF-A389-C0B7FCAE50E1}"/>
    <cellStyle name="Normal 3 3 3 11 2" xfId="8727" xr:uid="{9049C8D0-F6EB-4F66-83CA-8E1B7C107FBA}"/>
    <cellStyle name="Normal 3 3 3 12" xfId="6006" xr:uid="{762F6875-6541-473C-B5C6-FE974D1C0BD4}"/>
    <cellStyle name="Normal 3 3 3 2" xfId="152" xr:uid="{00000000-0005-0000-0000-000069040000}"/>
    <cellStyle name="Normal 3 3 3 2 2" xfId="407" xr:uid="{00000000-0005-0000-0000-00006A040000}"/>
    <cellStyle name="Normal 3 3 3 2 2 2" xfId="1563" xr:uid="{00000000-0005-0000-0000-00006B040000}"/>
    <cellStyle name="Normal 3 3 3 2 2 2 2" xfId="2919" xr:uid="{719A7BA7-2B89-4563-9C74-7D41099F048D}"/>
    <cellStyle name="Normal 3 3 3 2 2 2 2 2" xfId="5494" xr:uid="{87458445-CCFD-45A3-BC2F-1A872357EC8A}"/>
    <cellStyle name="Normal 3 3 3 2 2 2 2 2 2" xfId="10921" xr:uid="{B5163060-324D-4656-9BCD-02D5281938D5}"/>
    <cellStyle name="Normal 3 3 3 2 2 2 2 3" xfId="8352" xr:uid="{FEE328B2-E18A-405E-86FA-314609AA7C26}"/>
    <cellStyle name="Normal 3 3 3 2 2 2 3" xfId="4234" xr:uid="{9F4458B9-7BC4-409E-97DA-E7FEDA350208}"/>
    <cellStyle name="Normal 3 3 3 2 2 2 3 2" xfId="9661" xr:uid="{0E58A057-0D8F-42A4-AC0C-53C33F8E9F3B}"/>
    <cellStyle name="Normal 3 3 3 2 2 2 4" xfId="7002" xr:uid="{CA1C6600-3940-4E7A-8675-1D69B6F9D00C}"/>
    <cellStyle name="Normal 3 3 3 2 2 3" xfId="2243" xr:uid="{D0108C4B-3C0A-461B-A5EE-226DAB682E4F}"/>
    <cellStyle name="Normal 3 3 3 2 2 3 2" xfId="4866" xr:uid="{32A6BAE3-9332-455D-B8BB-261CCFE39443}"/>
    <cellStyle name="Normal 3 3 3 2 2 3 2 2" xfId="10293" xr:uid="{45CC4475-52AD-427A-9913-7EBD5ECA7650}"/>
    <cellStyle name="Normal 3 3 3 2 2 3 3" xfId="7679" xr:uid="{20BCC195-2B8C-4FA0-B463-A0D072F25248}"/>
    <cellStyle name="Normal 3 3 3 2 2 4" xfId="3605" xr:uid="{40213E2A-A54F-4402-8C24-E23115598AD8}"/>
    <cellStyle name="Normal 3 3 3 2 2 4 2" xfId="9033" xr:uid="{C8FAE70A-517D-422A-9FB7-6D646B3536FD}"/>
    <cellStyle name="Normal 3 3 3 2 2 5" xfId="6313" xr:uid="{0B48272C-3860-445C-B685-128EC7DCCB4E}"/>
    <cellStyle name="Normal 3 3 3 2 3" xfId="1308" xr:uid="{00000000-0005-0000-0000-00006C040000}"/>
    <cellStyle name="Normal 3 3 3 2 3 2" xfId="2664" xr:uid="{AE67004A-4719-491C-8A98-4833243B66F5}"/>
    <cellStyle name="Normal 3 3 3 2 3 2 2" xfId="5239" xr:uid="{EFEE7D2A-5BED-4BA8-85F8-01E3A34E513C}"/>
    <cellStyle name="Normal 3 3 3 2 3 2 2 2" xfId="10666" xr:uid="{AE55AAB5-87BC-4BE7-B9A0-653EB6BD3605}"/>
    <cellStyle name="Normal 3 3 3 2 3 2 3" xfId="8097" xr:uid="{D1828087-BB55-4982-968E-6D41A73EA679}"/>
    <cellStyle name="Normal 3 3 3 2 3 3" xfId="3979" xr:uid="{FEA9A73F-1C0C-4AF5-8034-BD47420DE108}"/>
    <cellStyle name="Normal 3 3 3 2 3 3 2" xfId="9406" xr:uid="{4675CBCF-C7A5-4EC0-803D-EF6C8F851806}"/>
    <cellStyle name="Normal 3 3 3 2 3 4" xfId="6747" xr:uid="{2185CF5E-9323-491A-A301-7F016CC2FDAE}"/>
    <cellStyle name="Normal 3 3 3 2 4" xfId="1988" xr:uid="{78419BDA-33BA-4D88-9EF4-BEAD6A93E344}"/>
    <cellStyle name="Normal 3 3 3 2 4 2" xfId="4611" xr:uid="{9A891385-5AFD-4272-A8F0-282296B2EA44}"/>
    <cellStyle name="Normal 3 3 3 2 4 2 2" xfId="10038" xr:uid="{044C1074-EEEC-47F4-971F-BFED469436CC}"/>
    <cellStyle name="Normal 3 3 3 2 4 3" xfId="7424" xr:uid="{A9DEEF30-CFA6-44BE-806D-D18FBCAD355F}"/>
    <cellStyle name="Normal 3 3 3 2 5" xfId="3350" xr:uid="{A909A53B-88B7-4403-9FB1-FC2790A6E3B1}"/>
    <cellStyle name="Normal 3 3 3 2 5 2" xfId="8778" xr:uid="{57105217-052A-4227-954A-F25E80B6237E}"/>
    <cellStyle name="Normal 3 3 3 2 6" xfId="6058" xr:uid="{0564DABF-CA51-4272-85F5-0354C6975313}"/>
    <cellStyle name="Normal 3 3 3 3" xfId="203" xr:uid="{00000000-0005-0000-0000-00006D040000}"/>
    <cellStyle name="Normal 3 3 3 3 2" xfId="458" xr:uid="{00000000-0005-0000-0000-00006E040000}"/>
    <cellStyle name="Normal 3 3 3 3 2 2" xfId="1614" xr:uid="{00000000-0005-0000-0000-00006F040000}"/>
    <cellStyle name="Normal 3 3 3 3 2 2 2" xfId="2970" xr:uid="{B159648B-6F2C-4ADB-8E2A-38EA371BAF24}"/>
    <cellStyle name="Normal 3 3 3 3 2 2 2 2" xfId="5545" xr:uid="{016BF3C8-CDCC-4A5C-8440-F812A89E2998}"/>
    <cellStyle name="Normal 3 3 3 3 2 2 2 2 2" xfId="10972" xr:uid="{1044E2D6-88C8-4B92-A9AB-B87E8B3A97F7}"/>
    <cellStyle name="Normal 3 3 3 3 2 2 2 3" xfId="8403" xr:uid="{5CFB2B16-F028-44CA-BEE9-AE4CFD47AFD0}"/>
    <cellStyle name="Normal 3 3 3 3 2 2 3" xfId="4285" xr:uid="{37D5D09C-0449-4B00-8F96-13341F289237}"/>
    <cellStyle name="Normal 3 3 3 3 2 2 3 2" xfId="9712" xr:uid="{C5AEED50-EBF5-4D2F-B0E9-D89B769A70E1}"/>
    <cellStyle name="Normal 3 3 3 3 2 2 4" xfId="7053" xr:uid="{EF0FF24D-1D5F-40A1-B618-61021F394DDE}"/>
    <cellStyle name="Normal 3 3 3 3 2 3" xfId="2294" xr:uid="{D7FDBDAB-A60A-475A-8DC5-5ED24B090BA2}"/>
    <cellStyle name="Normal 3 3 3 3 2 3 2" xfId="4917" xr:uid="{854AB1EC-C36D-4776-B360-32CA6EE9B55B}"/>
    <cellStyle name="Normal 3 3 3 3 2 3 2 2" xfId="10344" xr:uid="{80C9CEB5-2AAC-4456-ABBD-C1C63410C9A1}"/>
    <cellStyle name="Normal 3 3 3 3 2 3 3" xfId="7730" xr:uid="{7D8CE231-4881-4637-AB30-01FE5CC7E30E}"/>
    <cellStyle name="Normal 3 3 3 3 2 4" xfId="3656" xr:uid="{24770720-69AD-4C10-9D15-256EF9F42B83}"/>
    <cellStyle name="Normal 3 3 3 3 2 4 2" xfId="9084" xr:uid="{8EFBA556-CEF8-4CB0-9C1A-18F7AFEEBBA1}"/>
    <cellStyle name="Normal 3 3 3 3 2 5" xfId="6364" xr:uid="{E93D6B3B-AE3D-477C-AA14-F7434892F2C0}"/>
    <cellStyle name="Normal 3 3 3 3 3" xfId="1359" xr:uid="{00000000-0005-0000-0000-000070040000}"/>
    <cellStyle name="Normal 3 3 3 3 3 2" xfId="2715" xr:uid="{95E955DA-2CE0-4BC5-9499-A85A47812323}"/>
    <cellStyle name="Normal 3 3 3 3 3 2 2" xfId="5290" xr:uid="{6C2D7FCD-ABE3-494A-AAD3-6A54AE60F2EC}"/>
    <cellStyle name="Normal 3 3 3 3 3 2 2 2" xfId="10717" xr:uid="{576B18F1-8930-4163-B10E-053EB52E45F4}"/>
    <cellStyle name="Normal 3 3 3 3 3 2 3" xfId="8148" xr:uid="{4998A128-A488-48E7-B6D9-FD5FCD71A372}"/>
    <cellStyle name="Normal 3 3 3 3 3 3" xfId="4030" xr:uid="{13CA95CE-2C2A-4B46-916C-15E724D33D05}"/>
    <cellStyle name="Normal 3 3 3 3 3 3 2" xfId="9457" xr:uid="{6D453720-7F28-4735-A5FD-2EC1DB67DE5C}"/>
    <cellStyle name="Normal 3 3 3 3 3 4" xfId="6798" xr:uid="{CE22CA9A-A043-45FF-98DE-8E2ABFA15430}"/>
    <cellStyle name="Normal 3 3 3 3 4" xfId="2039" xr:uid="{34839FB0-6F52-4A2E-A232-61CDD73C2C39}"/>
    <cellStyle name="Normal 3 3 3 3 4 2" xfId="4662" xr:uid="{8ACB541D-256B-48B9-8664-25A90979B1E6}"/>
    <cellStyle name="Normal 3 3 3 3 4 2 2" xfId="10089" xr:uid="{1A68F52F-24A4-47D6-824F-F3DF39364E2A}"/>
    <cellStyle name="Normal 3 3 3 3 4 3" xfId="7475" xr:uid="{647AF9B1-57EA-43DD-A311-57DF9AB11E15}"/>
    <cellStyle name="Normal 3 3 3 3 5" xfId="3401" xr:uid="{807925DC-5DFE-406B-B76A-9DCD7C2B3B70}"/>
    <cellStyle name="Normal 3 3 3 3 5 2" xfId="8829" xr:uid="{EC24AC0B-1CAE-4293-A953-145127688419}"/>
    <cellStyle name="Normal 3 3 3 3 6" xfId="6109" xr:uid="{B90C19FF-791D-4C8E-A44A-45A522DF5413}"/>
    <cellStyle name="Normal 3 3 3 4" xfId="254" xr:uid="{00000000-0005-0000-0000-000071040000}"/>
    <cellStyle name="Normal 3 3 3 4 2" xfId="509" xr:uid="{00000000-0005-0000-0000-000072040000}"/>
    <cellStyle name="Normal 3 3 3 4 2 2" xfId="1665" xr:uid="{00000000-0005-0000-0000-000073040000}"/>
    <cellStyle name="Normal 3 3 3 4 2 2 2" xfId="3021" xr:uid="{5AA79465-B283-49BC-9CB5-D2A4CEF08FD3}"/>
    <cellStyle name="Normal 3 3 3 4 2 2 2 2" xfId="5596" xr:uid="{38E73568-BC06-4C3B-9EBD-C27D5E013C80}"/>
    <cellStyle name="Normal 3 3 3 4 2 2 2 2 2" xfId="11023" xr:uid="{8DA111F1-DDBD-4D5E-95AF-963E84E90946}"/>
    <cellStyle name="Normal 3 3 3 4 2 2 2 3" xfId="8454" xr:uid="{34349057-392A-4E90-B777-AB95914F038A}"/>
    <cellStyle name="Normal 3 3 3 4 2 2 3" xfId="4336" xr:uid="{A7FA5960-C9EB-4FE7-A378-17C190FD0DE8}"/>
    <cellStyle name="Normal 3 3 3 4 2 2 3 2" xfId="9763" xr:uid="{DB4BE03E-47E0-4AB6-BBEF-E435086CE23D}"/>
    <cellStyle name="Normal 3 3 3 4 2 2 4" xfId="7104" xr:uid="{49C20526-F5B4-4615-96C7-56982176D685}"/>
    <cellStyle name="Normal 3 3 3 4 2 3" xfId="2345" xr:uid="{30E870C5-7059-4746-BC0C-87627847E75B}"/>
    <cellStyle name="Normal 3 3 3 4 2 3 2" xfId="4968" xr:uid="{5AE5D8B5-A988-4DB9-95D3-9BDF2AB14EDA}"/>
    <cellStyle name="Normal 3 3 3 4 2 3 2 2" xfId="10395" xr:uid="{015D6F92-0E7E-49EF-B201-037C772583F9}"/>
    <cellStyle name="Normal 3 3 3 4 2 3 3" xfId="7781" xr:uid="{30D27DCD-2EF4-480F-8FE1-3F92DFFB8246}"/>
    <cellStyle name="Normal 3 3 3 4 2 4" xfId="3707" xr:uid="{FA96DCA2-0EAD-4ADA-A19C-8FDD7178A3E1}"/>
    <cellStyle name="Normal 3 3 3 4 2 4 2" xfId="9135" xr:uid="{1E3DAF8E-F7E9-4DEE-BA1B-01EB57737DA4}"/>
    <cellStyle name="Normal 3 3 3 4 2 5" xfId="6415" xr:uid="{71797E04-9D2F-4A91-89E7-D3017936A164}"/>
    <cellStyle name="Normal 3 3 3 4 3" xfId="1410" xr:uid="{00000000-0005-0000-0000-000074040000}"/>
    <cellStyle name="Normal 3 3 3 4 3 2" xfId="2766" xr:uid="{3CB973AB-B53F-4C31-938D-4FFAAD023D91}"/>
    <cellStyle name="Normal 3 3 3 4 3 2 2" xfId="5341" xr:uid="{2B97F190-F206-49BD-A129-F4B8974DEE18}"/>
    <cellStyle name="Normal 3 3 3 4 3 2 2 2" xfId="10768" xr:uid="{0BD06F9E-D80E-45E1-8343-1C7DA8832B14}"/>
    <cellStyle name="Normal 3 3 3 4 3 2 3" xfId="8199" xr:uid="{C2384BCA-A0C6-4421-8D1B-9919576FB742}"/>
    <cellStyle name="Normal 3 3 3 4 3 3" xfId="4081" xr:uid="{B7C46773-231A-4E85-B49C-267BD17AB6F0}"/>
    <cellStyle name="Normal 3 3 3 4 3 3 2" xfId="9508" xr:uid="{D4D1623A-1D5A-4025-8B65-15AAB8D7A19D}"/>
    <cellStyle name="Normal 3 3 3 4 3 4" xfId="6849" xr:uid="{4DC8B832-8A2D-44B5-B2A4-36A75C441308}"/>
    <cellStyle name="Normal 3 3 3 4 4" xfId="2090" xr:uid="{F9D11F76-7BE4-4E3D-A1FD-12EB74C51B24}"/>
    <cellStyle name="Normal 3 3 3 4 4 2" xfId="4713" xr:uid="{F3D7FFAE-03CB-47BA-A6B5-A2372ACA7067}"/>
    <cellStyle name="Normal 3 3 3 4 4 2 2" xfId="10140" xr:uid="{1F1DCB43-E512-42BF-92BA-2B5FD691CD11}"/>
    <cellStyle name="Normal 3 3 3 4 4 3" xfId="7526" xr:uid="{C9C4A21D-3755-4090-861A-67D3F8B712B0}"/>
    <cellStyle name="Normal 3 3 3 4 5" xfId="3452" xr:uid="{88FD3C91-AC06-4AA3-B8A5-914ED0762B4E}"/>
    <cellStyle name="Normal 3 3 3 4 5 2" xfId="8880" xr:uid="{B30DAA55-FD3E-435E-868B-51FC131F5C89}"/>
    <cellStyle name="Normal 3 3 3 4 6" xfId="6160" xr:uid="{95B5A96C-1E79-42AB-86AB-215D38C3BE11}"/>
    <cellStyle name="Normal 3 3 3 5" xfId="305" xr:uid="{00000000-0005-0000-0000-000075040000}"/>
    <cellStyle name="Normal 3 3 3 5 2" xfId="560" xr:uid="{00000000-0005-0000-0000-000076040000}"/>
    <cellStyle name="Normal 3 3 3 5 2 2" xfId="1716" xr:uid="{00000000-0005-0000-0000-000077040000}"/>
    <cellStyle name="Normal 3 3 3 5 2 2 2" xfId="3072" xr:uid="{448BEEA7-A1EA-4FA7-95B5-45756DD02443}"/>
    <cellStyle name="Normal 3 3 3 5 2 2 2 2" xfId="5647" xr:uid="{F110E4B2-8305-4706-A3C5-02773CACB167}"/>
    <cellStyle name="Normal 3 3 3 5 2 2 2 2 2" xfId="11074" xr:uid="{2EC28DFC-BEA4-4117-8A85-9832F26B7C1F}"/>
    <cellStyle name="Normal 3 3 3 5 2 2 2 3" xfId="8505" xr:uid="{248CB606-72BE-44BE-AD87-9541521496BC}"/>
    <cellStyle name="Normal 3 3 3 5 2 2 3" xfId="4387" xr:uid="{319500CF-C7EE-4432-9A24-6BABBDA464FE}"/>
    <cellStyle name="Normal 3 3 3 5 2 2 3 2" xfId="9814" xr:uid="{EB03F704-2F78-4B8D-ACD1-6343475A494F}"/>
    <cellStyle name="Normal 3 3 3 5 2 2 4" xfId="7155" xr:uid="{2FD27F28-476E-4F38-83E3-4C9238F7C24B}"/>
    <cellStyle name="Normal 3 3 3 5 2 3" xfId="2396" xr:uid="{EE65DE89-1A93-47FD-8E64-375E96E18DCB}"/>
    <cellStyle name="Normal 3 3 3 5 2 3 2" xfId="5019" xr:uid="{175BAF99-80CB-46BC-975A-D39473398BA5}"/>
    <cellStyle name="Normal 3 3 3 5 2 3 2 2" xfId="10446" xr:uid="{0C7C25F5-B285-4802-BF11-A565E5293B12}"/>
    <cellStyle name="Normal 3 3 3 5 2 3 3" xfId="7832" xr:uid="{F5A54C7B-FB43-45EC-BCC5-0CFF84C56498}"/>
    <cellStyle name="Normal 3 3 3 5 2 4" xfId="3758" xr:uid="{1DD679EC-18CF-4710-8434-81081AD16576}"/>
    <cellStyle name="Normal 3 3 3 5 2 4 2" xfId="9186" xr:uid="{8DF08C1D-08D6-47E6-877B-67B0E4DC3C86}"/>
    <cellStyle name="Normal 3 3 3 5 2 5" xfId="6466" xr:uid="{A11896A1-2CD9-4C49-A2C7-214957546571}"/>
    <cellStyle name="Normal 3 3 3 5 3" xfId="1461" xr:uid="{00000000-0005-0000-0000-000078040000}"/>
    <cellStyle name="Normal 3 3 3 5 3 2" xfId="2817" xr:uid="{9BA74A92-A808-449F-AB24-7E9C47D93947}"/>
    <cellStyle name="Normal 3 3 3 5 3 2 2" xfId="5392" xr:uid="{A23F56DB-0C9D-4B67-A6D1-7E6390164863}"/>
    <cellStyle name="Normal 3 3 3 5 3 2 2 2" xfId="10819" xr:uid="{33DEFA4B-20E6-443E-AB46-20D7A576F199}"/>
    <cellStyle name="Normal 3 3 3 5 3 2 3" xfId="8250" xr:uid="{E6C1304D-956D-4ABC-A5BF-96411A0FD435}"/>
    <cellStyle name="Normal 3 3 3 5 3 3" xfId="4132" xr:uid="{FD69644F-74BF-4B4F-9360-36769A2F8926}"/>
    <cellStyle name="Normal 3 3 3 5 3 3 2" xfId="9559" xr:uid="{2D0C8E54-3D9F-4362-B2DC-16A77525E334}"/>
    <cellStyle name="Normal 3 3 3 5 3 4" xfId="6900" xr:uid="{847E6B12-DC06-4B7C-A3E1-5AD23ED4C006}"/>
    <cellStyle name="Normal 3 3 3 5 4" xfId="2141" xr:uid="{00CFA901-3085-4A3D-BD44-467E1A34BF58}"/>
    <cellStyle name="Normal 3 3 3 5 4 2" xfId="4764" xr:uid="{DEF831F7-245E-4EFF-B18C-2EAFF7047F7C}"/>
    <cellStyle name="Normal 3 3 3 5 4 2 2" xfId="10191" xr:uid="{B8E36778-7ADC-4640-A30C-BB9A1D1B6AEE}"/>
    <cellStyle name="Normal 3 3 3 5 4 3" xfId="7577" xr:uid="{A2354910-F77B-4DB8-B1D0-B4A4C5C2EE81}"/>
    <cellStyle name="Normal 3 3 3 5 5" xfId="3503" xr:uid="{E6534113-4139-4759-8133-7CA581050C20}"/>
    <cellStyle name="Normal 3 3 3 5 5 2" xfId="8931" xr:uid="{D958D663-0480-4145-9AFD-51E71F66C84D}"/>
    <cellStyle name="Normal 3 3 3 5 6" xfId="6211" xr:uid="{25A678E6-9F1D-4AB8-BC13-98D0575106CB}"/>
    <cellStyle name="Normal 3 3 3 6" xfId="356" xr:uid="{00000000-0005-0000-0000-000079040000}"/>
    <cellStyle name="Normal 3 3 3 6 2" xfId="1512" xr:uid="{00000000-0005-0000-0000-00007A040000}"/>
    <cellStyle name="Normal 3 3 3 6 2 2" xfId="2868" xr:uid="{7BAE6640-3CCE-481E-BB1B-B7737C40F17A}"/>
    <cellStyle name="Normal 3 3 3 6 2 2 2" xfId="5443" xr:uid="{47FFCF4C-C6D8-4AAA-B43E-C945ECD4BAE1}"/>
    <cellStyle name="Normal 3 3 3 6 2 2 2 2" xfId="10870" xr:uid="{6F0B5CAB-45E0-4971-8397-A46E52E34807}"/>
    <cellStyle name="Normal 3 3 3 6 2 2 3" xfId="8301" xr:uid="{293E8199-707B-4704-BCC4-8F7A79639450}"/>
    <cellStyle name="Normal 3 3 3 6 2 3" xfId="4183" xr:uid="{126688FD-894E-4FE2-831F-4F31D12C8CAA}"/>
    <cellStyle name="Normal 3 3 3 6 2 3 2" xfId="9610" xr:uid="{CC890A47-86C9-492D-9314-C2D163F06FEE}"/>
    <cellStyle name="Normal 3 3 3 6 2 4" xfId="6951" xr:uid="{D62D9EEC-8A4D-4853-A6B0-AC35CE5532F2}"/>
    <cellStyle name="Normal 3 3 3 6 3" xfId="2192" xr:uid="{8AB8FC57-53B1-4ABE-9543-83F5AE488D94}"/>
    <cellStyle name="Normal 3 3 3 6 3 2" xfId="4815" xr:uid="{8F693B0C-18B1-4868-8AAD-12B7CF2E9A6D}"/>
    <cellStyle name="Normal 3 3 3 6 3 2 2" xfId="10242" xr:uid="{4E402129-2D26-432F-BDA9-6DF1FB5F80E0}"/>
    <cellStyle name="Normal 3 3 3 6 3 3" xfId="7628" xr:uid="{2B016A40-CFB4-4446-854E-E31CF281D1E6}"/>
    <cellStyle name="Normal 3 3 3 6 4" xfId="3554" xr:uid="{35F17808-5A2B-4018-AAFC-25160D15E7B0}"/>
    <cellStyle name="Normal 3 3 3 6 4 2" xfId="8982" xr:uid="{6DFCA29E-9EFD-4CD1-AA3F-E113B0BFE514}"/>
    <cellStyle name="Normal 3 3 3 6 5" xfId="6262" xr:uid="{E361A11E-5436-44C9-9854-843AFFA23D95}"/>
    <cellStyle name="Normal 3 3 3 7" xfId="661" xr:uid="{00000000-0005-0000-0000-00007B040000}"/>
    <cellStyle name="Normal 3 3 3 7 2" xfId="1767" xr:uid="{00000000-0005-0000-0000-00007C040000}"/>
    <cellStyle name="Normal 3 3 3 7 2 2" xfId="3123" xr:uid="{766F4A8D-BDC3-44D5-B261-4CE2DAC1C519}"/>
    <cellStyle name="Normal 3 3 3 7 2 2 2" xfId="5698" xr:uid="{87303B11-0D79-4A69-BBF1-9B4DD29D6BD3}"/>
    <cellStyle name="Normal 3 3 3 7 2 2 2 2" xfId="11125" xr:uid="{3B8ED068-FFA8-4386-B821-7D7D039E87BD}"/>
    <cellStyle name="Normal 3 3 3 7 2 2 3" xfId="8556" xr:uid="{F5677E59-8D82-46B9-9929-CFA0244805BE}"/>
    <cellStyle name="Normal 3 3 3 7 2 3" xfId="4438" xr:uid="{AC8049BE-8BA4-4705-99A9-90AE230171DA}"/>
    <cellStyle name="Normal 3 3 3 7 2 3 2" xfId="9865" xr:uid="{73FA1371-A484-45FD-9C61-AAD477C08E7C}"/>
    <cellStyle name="Normal 3 3 3 7 2 4" xfId="7206" xr:uid="{960609E2-D622-4BF2-895D-1AF06A22CA6B}"/>
    <cellStyle name="Normal 3 3 3 7 3" xfId="2447" xr:uid="{BB4EEF19-1DE5-4E73-A32D-FDACC3FB8AAB}"/>
    <cellStyle name="Normal 3 3 3 7 3 2" xfId="5070" xr:uid="{A68DEEF1-33CC-462B-9961-8B6DAA44A858}"/>
    <cellStyle name="Normal 3 3 3 7 3 2 2" xfId="10497" xr:uid="{05FA5A5C-68D1-477E-8560-6A441F7D0002}"/>
    <cellStyle name="Normal 3 3 3 7 3 3" xfId="7883" xr:uid="{61BFD62F-34FB-4F80-8BAB-C813D60D71E5}"/>
    <cellStyle name="Normal 3 3 3 7 4" xfId="3809" xr:uid="{6A786B61-8569-4771-8518-9E93A7A3C9EE}"/>
    <cellStyle name="Normal 3 3 3 7 4 2" xfId="9237" xr:uid="{D5BE7411-16B1-41C2-BA70-2491A3589B7B}"/>
    <cellStyle name="Normal 3 3 3 7 5" xfId="6517" xr:uid="{D05B0028-DEF1-4B3F-85BA-364415B6643A}"/>
    <cellStyle name="Normal 3 3 3 8" xfId="729" xr:uid="{00000000-0005-0000-0000-00007D040000}"/>
    <cellStyle name="Normal 3 3 3 8 2" xfId="1818" xr:uid="{00000000-0005-0000-0000-00007E040000}"/>
    <cellStyle name="Normal 3 3 3 8 2 2" xfId="3174" xr:uid="{BF6131B4-5DD7-4A4F-8048-29F1135FFE2F}"/>
    <cellStyle name="Normal 3 3 3 8 2 2 2" xfId="5749" xr:uid="{E6EC26D5-316A-414B-9DEB-FAF4269053B4}"/>
    <cellStyle name="Normal 3 3 3 8 2 2 2 2" xfId="11176" xr:uid="{ED45ECCF-B4BC-465A-8AA8-58646563B1AC}"/>
    <cellStyle name="Normal 3 3 3 8 2 2 3" xfId="8607" xr:uid="{D66782A0-7DF1-46D4-99A9-DDDF21576D0D}"/>
    <cellStyle name="Normal 3 3 3 8 2 3" xfId="4489" xr:uid="{93CE82F9-9A78-4A56-A77C-390E4CA28088}"/>
    <cellStyle name="Normal 3 3 3 8 2 3 2" xfId="9916" xr:uid="{E4C88184-5C67-4265-83E7-26164BB02A2A}"/>
    <cellStyle name="Normal 3 3 3 8 2 4" xfId="7257" xr:uid="{5F26DC8E-611B-442B-98D6-B827A3F5D597}"/>
    <cellStyle name="Normal 3 3 3 8 3" xfId="2498" xr:uid="{5192C589-74FD-4915-941A-30243B0D6491}"/>
    <cellStyle name="Normal 3 3 3 8 3 2" xfId="5121" xr:uid="{F20355C3-0277-46B2-8D3C-B9FEAF1D9313}"/>
    <cellStyle name="Normal 3 3 3 8 3 2 2" xfId="10548" xr:uid="{B2945A61-225C-4FD3-9443-194E28B291E1}"/>
    <cellStyle name="Normal 3 3 3 8 3 3" xfId="7934" xr:uid="{690DE19F-EA70-4A81-B4F4-2AECE56B3C5D}"/>
    <cellStyle name="Normal 3 3 3 8 4" xfId="3860" xr:uid="{411328E1-74F6-41F4-888A-A6F530E420CE}"/>
    <cellStyle name="Normal 3 3 3 8 4 2" xfId="9288" xr:uid="{4FBD21D6-9284-4593-AD06-C4D2935D6EDA}"/>
    <cellStyle name="Normal 3 3 3 8 5" xfId="6568" xr:uid="{585BB9E0-13F8-4FC4-81B0-F55C792927DF}"/>
    <cellStyle name="Normal 3 3 3 9" xfId="1257" xr:uid="{00000000-0005-0000-0000-00007F040000}"/>
    <cellStyle name="Normal 3 3 3 9 2" xfId="2613" xr:uid="{382EC955-11BE-4580-9A22-7F2794F1118A}"/>
    <cellStyle name="Normal 3 3 3 9 2 2" xfId="5188" xr:uid="{C8AC205E-7750-4485-BD16-03B43F5F7BBD}"/>
    <cellStyle name="Normal 3 3 3 9 2 2 2" xfId="10615" xr:uid="{F9B0072D-27BB-4280-A06F-458C48D0C6C5}"/>
    <cellStyle name="Normal 3 3 3 9 2 3" xfId="8046" xr:uid="{843996C7-0A57-4A9C-98D3-6FC0A72FDCCA}"/>
    <cellStyle name="Normal 3 3 3 9 3" xfId="3928" xr:uid="{3D95F67F-B087-48FB-95FB-66F67F37B7C4}"/>
    <cellStyle name="Normal 3 3 3 9 3 2" xfId="9355" xr:uid="{172D5123-29B1-4332-9EB5-14B3224B3C49}"/>
    <cellStyle name="Normal 3 3 3 9 4" xfId="6696" xr:uid="{2B1B9C3E-A672-41ED-9C22-FAC0AC485BF4}"/>
    <cellStyle name="Normal 3 3 4" xfId="127" xr:uid="{00000000-0005-0000-0000-000080040000}"/>
    <cellStyle name="Normal 3 3 4 2" xfId="382" xr:uid="{00000000-0005-0000-0000-000081040000}"/>
    <cellStyle name="Normal 3 3 4 2 2" xfId="1538" xr:uid="{00000000-0005-0000-0000-000082040000}"/>
    <cellStyle name="Normal 3 3 4 2 2 2" xfId="2894" xr:uid="{A67DCDF5-39B5-4CCC-8DA9-AE401C35E881}"/>
    <cellStyle name="Normal 3 3 4 2 2 2 2" xfId="5469" xr:uid="{4AC6CEE2-F24F-47C6-B622-5EA950D41DB9}"/>
    <cellStyle name="Normal 3 3 4 2 2 2 2 2" xfId="10896" xr:uid="{BF470375-8DB2-4B27-94B5-8F29CC3CBEB1}"/>
    <cellStyle name="Normal 3 3 4 2 2 2 3" xfId="8327" xr:uid="{938DE991-8585-439A-9231-D50187080534}"/>
    <cellStyle name="Normal 3 3 4 2 2 3" xfId="4209" xr:uid="{59C603DF-169B-425B-B041-A2DF7CA6F50E}"/>
    <cellStyle name="Normal 3 3 4 2 2 3 2" xfId="9636" xr:uid="{C2AA9382-0127-4A93-86E2-9084D48F7831}"/>
    <cellStyle name="Normal 3 3 4 2 2 4" xfId="6977" xr:uid="{CDCC7DC6-225B-40D7-B33F-CB7360C545A1}"/>
    <cellStyle name="Normal 3 3 4 2 3" xfId="2218" xr:uid="{18F45E24-47D0-4855-A727-37A555CEE99E}"/>
    <cellStyle name="Normal 3 3 4 2 3 2" xfId="4841" xr:uid="{59C6DBFD-33C2-4CD3-9956-B54F4915A20E}"/>
    <cellStyle name="Normal 3 3 4 2 3 2 2" xfId="10268" xr:uid="{A31A7B06-5B12-4A1E-AAF1-9D6345CA9895}"/>
    <cellStyle name="Normal 3 3 4 2 3 3" xfId="7654" xr:uid="{57124F63-B5C6-4395-8BF2-457BC6A2EC20}"/>
    <cellStyle name="Normal 3 3 4 2 4" xfId="3580" xr:uid="{E6990AA9-0789-4ABC-8B70-CD774EFB89CD}"/>
    <cellStyle name="Normal 3 3 4 2 4 2" xfId="9008" xr:uid="{33E54654-4E80-4F7A-9542-70F3EC335E50}"/>
    <cellStyle name="Normal 3 3 4 2 5" xfId="6288" xr:uid="{07774B4A-C18B-4559-B081-EB273A2ED07A}"/>
    <cellStyle name="Normal 3 3 4 3" xfId="1283" xr:uid="{00000000-0005-0000-0000-000083040000}"/>
    <cellStyle name="Normal 3 3 4 3 2" xfId="2639" xr:uid="{186A2967-EB5C-46A7-9868-4EF42346FBB3}"/>
    <cellStyle name="Normal 3 3 4 3 2 2" xfId="5214" xr:uid="{1575AB2A-4F16-4C40-A599-6C3C895108A5}"/>
    <cellStyle name="Normal 3 3 4 3 2 2 2" xfId="10641" xr:uid="{D9CCCDDB-961B-47AE-9E4C-9E4071419A02}"/>
    <cellStyle name="Normal 3 3 4 3 2 3" xfId="8072" xr:uid="{565AFE89-1199-4C9B-88D1-5F2E1018FAAD}"/>
    <cellStyle name="Normal 3 3 4 3 3" xfId="3954" xr:uid="{72F187D5-23B3-4A3F-89D0-F81FF639CE8C}"/>
    <cellStyle name="Normal 3 3 4 3 3 2" xfId="9381" xr:uid="{E66ABB6E-40CE-4E36-8B79-249A547B0513}"/>
    <cellStyle name="Normal 3 3 4 3 4" xfId="6722" xr:uid="{DC91CB2E-7246-4B8C-9A3E-0DE0DD85F26C}"/>
    <cellStyle name="Normal 3 3 4 4" xfId="1963" xr:uid="{8BB78355-03C6-48D3-8909-4868D46BE141}"/>
    <cellStyle name="Normal 3 3 4 4 2" xfId="4586" xr:uid="{C24AC373-042D-4401-AB53-44F790BEA09B}"/>
    <cellStyle name="Normal 3 3 4 4 2 2" xfId="10013" xr:uid="{56993DDB-16CE-47CC-876F-EB397E7FEFC8}"/>
    <cellStyle name="Normal 3 3 4 4 3" xfId="7399" xr:uid="{4196E272-79D9-4641-9DF1-0D2B0214941E}"/>
    <cellStyle name="Normal 3 3 4 5" xfId="3325" xr:uid="{2D43F215-BBB4-4920-ACDC-AE126EC28789}"/>
    <cellStyle name="Normal 3 3 4 5 2" xfId="8753" xr:uid="{CD576DF1-2C58-400D-8307-6A5000F12550}"/>
    <cellStyle name="Normal 3 3 4 6" xfId="6033" xr:uid="{0F09B1B5-2599-499C-9BB4-2D1BDBFE1BEE}"/>
    <cellStyle name="Normal 3 3 5" xfId="178" xr:uid="{00000000-0005-0000-0000-000084040000}"/>
    <cellStyle name="Normal 3 3 5 2" xfId="433" xr:uid="{00000000-0005-0000-0000-000085040000}"/>
    <cellStyle name="Normal 3 3 5 2 2" xfId="1589" xr:uid="{00000000-0005-0000-0000-000086040000}"/>
    <cellStyle name="Normal 3 3 5 2 2 2" xfId="2945" xr:uid="{5F806FAA-7AE2-4CA3-8900-5BEDCBAED1A1}"/>
    <cellStyle name="Normal 3 3 5 2 2 2 2" xfId="5520" xr:uid="{C58ABE26-EC64-45C0-B670-2E106AAD9375}"/>
    <cellStyle name="Normal 3 3 5 2 2 2 2 2" xfId="10947" xr:uid="{BFC96337-A1EA-4088-A74C-988758F427C0}"/>
    <cellStyle name="Normal 3 3 5 2 2 2 3" xfId="8378" xr:uid="{00A4D714-F2CF-4984-B17F-1FA840B5F6F7}"/>
    <cellStyle name="Normal 3 3 5 2 2 3" xfId="4260" xr:uid="{9DA07CA0-BB4D-42AF-A375-886535BF7DA9}"/>
    <cellStyle name="Normal 3 3 5 2 2 3 2" xfId="9687" xr:uid="{6BCFE239-9BC6-45E4-AB8A-353AF8667870}"/>
    <cellStyle name="Normal 3 3 5 2 2 4" xfId="7028" xr:uid="{A389409A-8604-403C-AE73-8D93B87A4D67}"/>
    <cellStyle name="Normal 3 3 5 2 3" xfId="2269" xr:uid="{510714F4-50E4-4561-8956-7D77D27773D7}"/>
    <cellStyle name="Normal 3 3 5 2 3 2" xfId="4892" xr:uid="{966B032E-A99A-4556-88DF-1214702AF25D}"/>
    <cellStyle name="Normal 3 3 5 2 3 2 2" xfId="10319" xr:uid="{CA27F022-F9B1-4521-9F02-7701D8AA7FB3}"/>
    <cellStyle name="Normal 3 3 5 2 3 3" xfId="7705" xr:uid="{35D63C08-0BDE-444D-AFC1-57249A697FAB}"/>
    <cellStyle name="Normal 3 3 5 2 4" xfId="3631" xr:uid="{05B55758-6367-44EE-BA2E-E491DFD47C5E}"/>
    <cellStyle name="Normal 3 3 5 2 4 2" xfId="9059" xr:uid="{DBFDA96B-F7B0-43B5-B71C-ABA54B1563DC}"/>
    <cellStyle name="Normal 3 3 5 2 5" xfId="6339" xr:uid="{2348277C-2A3B-41C9-AF3E-AA8525B47444}"/>
    <cellStyle name="Normal 3 3 5 3" xfId="1334" xr:uid="{00000000-0005-0000-0000-000087040000}"/>
    <cellStyle name="Normal 3 3 5 3 2" xfId="2690" xr:uid="{69637275-3F11-4E9D-8AE8-6F25E5E189BA}"/>
    <cellStyle name="Normal 3 3 5 3 2 2" xfId="5265" xr:uid="{45F4CBA1-7EB6-45E7-8E1A-16AC2FA2FA14}"/>
    <cellStyle name="Normal 3 3 5 3 2 2 2" xfId="10692" xr:uid="{A1759B7E-F4B9-4CFD-B018-68D949CC3672}"/>
    <cellStyle name="Normal 3 3 5 3 2 3" xfId="8123" xr:uid="{5A505DE1-1F5E-4B35-8558-F6B70E8B09DF}"/>
    <cellStyle name="Normal 3 3 5 3 3" xfId="4005" xr:uid="{880B46D6-ADE6-4888-836C-7BBD744CF61A}"/>
    <cellStyle name="Normal 3 3 5 3 3 2" xfId="9432" xr:uid="{C55248F4-585E-40E0-970C-6B7B3D55A32F}"/>
    <cellStyle name="Normal 3 3 5 3 4" xfId="6773" xr:uid="{56A6E4A6-3C84-44A5-B9B0-A5E0C4564791}"/>
    <cellStyle name="Normal 3 3 5 4" xfId="2014" xr:uid="{37689B84-730B-4A3A-B767-6C69B1730D80}"/>
    <cellStyle name="Normal 3 3 5 4 2" xfId="4637" xr:uid="{A88D25A1-4C42-4D03-8A8C-010DFB8AA3F8}"/>
    <cellStyle name="Normal 3 3 5 4 2 2" xfId="10064" xr:uid="{99AD3E89-090B-4B3F-B016-8891B48F30F7}"/>
    <cellStyle name="Normal 3 3 5 4 3" xfId="7450" xr:uid="{C70CCFB1-AD59-4A66-8FD5-4F555379BDDF}"/>
    <cellStyle name="Normal 3 3 5 5" xfId="3376" xr:uid="{3AC2FFC8-21B9-49AF-B9FB-71E2B85AB6BC}"/>
    <cellStyle name="Normal 3 3 5 5 2" xfId="8804" xr:uid="{DEB5CFC0-C553-43EC-98BF-695F27426248}"/>
    <cellStyle name="Normal 3 3 5 6" xfId="6084" xr:uid="{3D41237D-E464-46FD-A65E-7F37EF86F452}"/>
    <cellStyle name="Normal 3 3 6" xfId="229" xr:uid="{00000000-0005-0000-0000-000088040000}"/>
    <cellStyle name="Normal 3 3 6 2" xfId="484" xr:uid="{00000000-0005-0000-0000-000089040000}"/>
    <cellStyle name="Normal 3 3 6 2 2" xfId="1640" xr:uid="{00000000-0005-0000-0000-00008A040000}"/>
    <cellStyle name="Normal 3 3 6 2 2 2" xfId="2996" xr:uid="{F04A0DEF-CCD0-46AE-A2AA-EA87C635ABDF}"/>
    <cellStyle name="Normal 3 3 6 2 2 2 2" xfId="5571" xr:uid="{9BA3F903-A773-4983-9E7D-91A38725E850}"/>
    <cellStyle name="Normal 3 3 6 2 2 2 2 2" xfId="10998" xr:uid="{CCEDA8A9-4FEB-43EA-9676-023ED764CA92}"/>
    <cellStyle name="Normal 3 3 6 2 2 2 3" xfId="8429" xr:uid="{BEC4D07D-C1B0-4653-98FC-164EB61626B3}"/>
    <cellStyle name="Normal 3 3 6 2 2 3" xfId="4311" xr:uid="{57C5B2A0-DCA9-4B29-9C68-F20B00AFF334}"/>
    <cellStyle name="Normal 3 3 6 2 2 3 2" xfId="9738" xr:uid="{12927380-5947-49C6-930C-73681B374365}"/>
    <cellStyle name="Normal 3 3 6 2 2 4" xfId="7079" xr:uid="{43751638-4C63-4B0F-BC08-04C6A3D12E54}"/>
    <cellStyle name="Normal 3 3 6 2 3" xfId="2320" xr:uid="{1D298FB7-0202-418D-AD22-E4039227163A}"/>
    <cellStyle name="Normal 3 3 6 2 3 2" xfId="4943" xr:uid="{C852E683-D437-44B5-8803-DA9052AC2AE9}"/>
    <cellStyle name="Normal 3 3 6 2 3 2 2" xfId="10370" xr:uid="{0D4C8827-98E7-4213-84AC-82C381CF5C6F}"/>
    <cellStyle name="Normal 3 3 6 2 3 3" xfId="7756" xr:uid="{7E1D5CD1-85B8-4342-AD39-47A219B0CF76}"/>
    <cellStyle name="Normal 3 3 6 2 4" xfId="3682" xr:uid="{6FD3D3C2-2309-45BA-90FE-ADD9EDA4E22E}"/>
    <cellStyle name="Normal 3 3 6 2 4 2" xfId="9110" xr:uid="{4932F140-A0E3-4D09-BCC9-B5FAAF0101EA}"/>
    <cellStyle name="Normal 3 3 6 2 5" xfId="6390" xr:uid="{96F3124F-F081-4305-A059-B8BCD786CDF6}"/>
    <cellStyle name="Normal 3 3 6 3" xfId="1385" xr:uid="{00000000-0005-0000-0000-00008B040000}"/>
    <cellStyle name="Normal 3 3 6 3 2" xfId="2741" xr:uid="{67C75CAA-FE4A-49D1-966F-DA73996900C5}"/>
    <cellStyle name="Normal 3 3 6 3 2 2" xfId="5316" xr:uid="{AE55415B-84E9-421B-A7AE-6E7E9DD0F7BB}"/>
    <cellStyle name="Normal 3 3 6 3 2 2 2" xfId="10743" xr:uid="{D9D5CA22-F0F0-4412-9339-5163A2F94396}"/>
    <cellStyle name="Normal 3 3 6 3 2 3" xfId="8174" xr:uid="{FAA2C762-F8F6-4B53-903C-42037646848D}"/>
    <cellStyle name="Normal 3 3 6 3 3" xfId="4056" xr:uid="{72FEAC0D-315B-49AC-9EAE-4966372BBA73}"/>
    <cellStyle name="Normal 3 3 6 3 3 2" xfId="9483" xr:uid="{F2086E89-883C-4B09-A2C4-83F478045A21}"/>
    <cellStyle name="Normal 3 3 6 3 4" xfId="6824" xr:uid="{8FBC30CE-1B7D-4643-8B0D-C64619E00DF4}"/>
    <cellStyle name="Normal 3 3 6 4" xfId="2065" xr:uid="{32D39787-3D3E-4235-AD39-2ACBD4E0AB92}"/>
    <cellStyle name="Normal 3 3 6 4 2" xfId="4688" xr:uid="{5AE25B94-1A1C-4E5E-8EFE-6A18C1D53D03}"/>
    <cellStyle name="Normal 3 3 6 4 2 2" xfId="10115" xr:uid="{69152ED3-4254-48B7-8E03-83167EAD3D62}"/>
    <cellStyle name="Normal 3 3 6 4 3" xfId="7501" xr:uid="{849D4024-819C-4E37-A234-669078BD61D6}"/>
    <cellStyle name="Normal 3 3 6 5" xfId="3427" xr:uid="{46CE0D37-97E0-4052-B814-C585EF320BC0}"/>
    <cellStyle name="Normal 3 3 6 5 2" xfId="8855" xr:uid="{E46DEB7F-2C93-4100-9117-61EF4D5006E0}"/>
    <cellStyle name="Normal 3 3 6 6" xfId="6135" xr:uid="{E1FDC371-A304-4E1B-92ED-56AE783C32B1}"/>
    <cellStyle name="Normal 3 3 7" xfId="280" xr:uid="{00000000-0005-0000-0000-00008C040000}"/>
    <cellStyle name="Normal 3 3 7 2" xfId="535" xr:uid="{00000000-0005-0000-0000-00008D040000}"/>
    <cellStyle name="Normal 3 3 7 2 2" xfId="1691" xr:uid="{00000000-0005-0000-0000-00008E040000}"/>
    <cellStyle name="Normal 3 3 7 2 2 2" xfId="3047" xr:uid="{38FBDF9C-C3BE-49FB-B3B1-5FD4DFD4CC84}"/>
    <cellStyle name="Normal 3 3 7 2 2 2 2" xfId="5622" xr:uid="{C52399EE-D233-4751-9B79-E5F9628ADB0B}"/>
    <cellStyle name="Normal 3 3 7 2 2 2 2 2" xfId="11049" xr:uid="{84E4C3B8-047E-4E6B-8818-BBCCAC65ABB6}"/>
    <cellStyle name="Normal 3 3 7 2 2 2 3" xfId="8480" xr:uid="{6B67AD3B-BE88-49AA-AF36-D9886E589740}"/>
    <cellStyle name="Normal 3 3 7 2 2 3" xfId="4362" xr:uid="{1613AA46-C4BB-4DCB-A225-0FEEF9EA9A18}"/>
    <cellStyle name="Normal 3 3 7 2 2 3 2" xfId="9789" xr:uid="{475B97F6-3A8E-4B56-A42F-035505953F62}"/>
    <cellStyle name="Normal 3 3 7 2 2 4" xfId="7130" xr:uid="{3DC583D7-40F6-408C-9E46-53DB5BAA9130}"/>
    <cellStyle name="Normal 3 3 7 2 3" xfId="2371" xr:uid="{68FAE009-9B92-4CBB-9AF9-3D88E91D2589}"/>
    <cellStyle name="Normal 3 3 7 2 3 2" xfId="4994" xr:uid="{3B6E2873-5B20-4F4E-B863-5AA204D1A2AC}"/>
    <cellStyle name="Normal 3 3 7 2 3 2 2" xfId="10421" xr:uid="{591FF856-480A-4ACB-9DAA-5A79B4D506F1}"/>
    <cellStyle name="Normal 3 3 7 2 3 3" xfId="7807" xr:uid="{A647AE5D-7236-41E4-A083-198BE518369D}"/>
    <cellStyle name="Normal 3 3 7 2 4" xfId="3733" xr:uid="{9EA13ED4-9ADE-4B0F-B922-B39AF9866464}"/>
    <cellStyle name="Normal 3 3 7 2 4 2" xfId="9161" xr:uid="{ACF59D4F-65F7-4F9B-A12B-43342E90DCB7}"/>
    <cellStyle name="Normal 3 3 7 2 5" xfId="6441" xr:uid="{594ECADF-688E-4A2F-9926-9EBB5A9B7086}"/>
    <cellStyle name="Normal 3 3 7 3" xfId="1436" xr:uid="{00000000-0005-0000-0000-00008F040000}"/>
    <cellStyle name="Normal 3 3 7 3 2" xfId="2792" xr:uid="{699EB94E-2784-41C5-A878-167D8FEA2470}"/>
    <cellStyle name="Normal 3 3 7 3 2 2" xfId="5367" xr:uid="{054E009A-B634-43CE-BD65-E57511D0FC4D}"/>
    <cellStyle name="Normal 3 3 7 3 2 2 2" xfId="10794" xr:uid="{02B062D4-B97A-4457-AB5C-295B6335D0F5}"/>
    <cellStyle name="Normal 3 3 7 3 2 3" xfId="8225" xr:uid="{57317ACA-657A-45DF-9150-B89320457176}"/>
    <cellStyle name="Normal 3 3 7 3 3" xfId="4107" xr:uid="{FDD8F835-49FF-4736-A908-5FC9E3727DB9}"/>
    <cellStyle name="Normal 3 3 7 3 3 2" xfId="9534" xr:uid="{1C75C4DA-D3E6-4410-A6DA-1DB695F4F4A1}"/>
    <cellStyle name="Normal 3 3 7 3 4" xfId="6875" xr:uid="{AE59C3EE-6D18-48EA-8265-46EE14FDAC70}"/>
    <cellStyle name="Normal 3 3 7 4" xfId="2116" xr:uid="{64A048BC-1EDC-42F3-A34F-9408F2611690}"/>
    <cellStyle name="Normal 3 3 7 4 2" xfId="4739" xr:uid="{F4810ED1-5DF6-41DF-B64E-7496B33DAE2E}"/>
    <cellStyle name="Normal 3 3 7 4 2 2" xfId="10166" xr:uid="{D57BEFD4-066B-417B-9276-DA329010265F}"/>
    <cellStyle name="Normal 3 3 7 4 3" xfId="7552" xr:uid="{A357ECAC-FDF9-44A6-B7C0-B29913C6B08B}"/>
    <cellStyle name="Normal 3 3 7 5" xfId="3478" xr:uid="{CC4752AF-E550-4A6F-ADBB-9B7D8844FA96}"/>
    <cellStyle name="Normal 3 3 7 5 2" xfId="8906" xr:uid="{906BA6C4-AF24-49F7-A514-8F0B6259CF21}"/>
    <cellStyle name="Normal 3 3 7 6" xfId="6186" xr:uid="{39FC1FD1-08AB-4942-BF56-96EB580C5AAA}"/>
    <cellStyle name="Normal 3 3 8" xfId="353" xr:uid="{00000000-0005-0000-0000-000090040000}"/>
    <cellStyle name="Normal 3 3 8 2" xfId="1509" xr:uid="{00000000-0005-0000-0000-000091040000}"/>
    <cellStyle name="Normal 3 3 8 2 2" xfId="2865" xr:uid="{92C33B7F-5E69-4D54-8655-25383314B0A7}"/>
    <cellStyle name="Normal 3 3 8 2 2 2" xfId="5440" xr:uid="{2ED0F9A6-E491-4E0C-AFB3-3443B4EEA6C9}"/>
    <cellStyle name="Normal 3 3 8 2 2 2 2" xfId="10867" xr:uid="{4BCE6103-9F12-4259-A050-CBE1AFF22651}"/>
    <cellStyle name="Normal 3 3 8 2 2 3" xfId="8298" xr:uid="{745F3C58-0AD0-4F5F-98D6-F93801DFB0F4}"/>
    <cellStyle name="Normal 3 3 8 2 3" xfId="4180" xr:uid="{5B431428-B86C-4C99-AD30-6D9023E24D71}"/>
    <cellStyle name="Normal 3 3 8 2 3 2" xfId="9607" xr:uid="{98CE6731-B611-456E-8652-A9F92AF1789A}"/>
    <cellStyle name="Normal 3 3 8 2 4" xfId="6948" xr:uid="{2369054D-2C87-452B-9F79-321A7A1A743D}"/>
    <cellStyle name="Normal 3 3 8 3" xfId="2189" xr:uid="{A6D67A8E-CB54-45DE-8B87-2C707CA33E7D}"/>
    <cellStyle name="Normal 3 3 8 3 2" xfId="4812" xr:uid="{646EA8D5-9BEB-4ED1-8A68-E9DEDAE29301}"/>
    <cellStyle name="Normal 3 3 8 3 2 2" xfId="10239" xr:uid="{E00B4641-4BFD-45D4-A3C7-A7DD73CABE1A}"/>
    <cellStyle name="Normal 3 3 8 3 3" xfId="7625" xr:uid="{A8FF7140-467A-4649-9D2A-7171F39A4CBD}"/>
    <cellStyle name="Normal 3 3 8 4" xfId="3551" xr:uid="{27E6020E-5C5A-4AD2-9296-1658536AACAE}"/>
    <cellStyle name="Normal 3 3 8 4 2" xfId="8979" xr:uid="{281BC899-0CA1-4499-B164-129B868FCCD3}"/>
    <cellStyle name="Normal 3 3 8 5" xfId="6259" xr:uid="{E7270171-0568-41F7-AD1D-7E831901FA4A}"/>
    <cellStyle name="Normal 3 3 9" xfId="614" xr:uid="{00000000-0005-0000-0000-000092040000}"/>
    <cellStyle name="Normal 3 3 9 2" xfId="1742" xr:uid="{00000000-0005-0000-0000-000093040000}"/>
    <cellStyle name="Normal 3 3 9 2 2" xfId="3098" xr:uid="{B5AB3295-4B30-499D-8B07-3353D0F14648}"/>
    <cellStyle name="Normal 3 3 9 2 2 2" xfId="5673" xr:uid="{668401DA-FF55-4C59-A8BB-F73FE13174D4}"/>
    <cellStyle name="Normal 3 3 9 2 2 2 2" xfId="11100" xr:uid="{DB81E9F4-E892-4866-9175-1099BF57D96D}"/>
    <cellStyle name="Normal 3 3 9 2 2 3" xfId="8531" xr:uid="{75678869-913F-473D-A92A-180B0F5E9EA2}"/>
    <cellStyle name="Normal 3 3 9 2 3" xfId="4413" xr:uid="{139D9D2A-382E-4D2E-9BC1-E0C45CF1612B}"/>
    <cellStyle name="Normal 3 3 9 2 3 2" xfId="9840" xr:uid="{869B0802-20DA-412A-81B0-BA68A56D447E}"/>
    <cellStyle name="Normal 3 3 9 2 4" xfId="7181" xr:uid="{244859D1-78AB-4B20-A9CF-06523C2E4AE3}"/>
    <cellStyle name="Normal 3 3 9 3" xfId="2422" xr:uid="{CF8512EA-8DCE-48E6-B4F1-9934BE432CA8}"/>
    <cellStyle name="Normal 3 3 9 3 2" xfId="5045" xr:uid="{8F78342D-4287-405D-82F5-676ECBBC67E4}"/>
    <cellStyle name="Normal 3 3 9 3 2 2" xfId="10472" xr:uid="{F9B506D2-24C7-4ABA-A640-8614CFD13BBB}"/>
    <cellStyle name="Normal 3 3 9 3 3" xfId="7858" xr:uid="{874EE850-52AF-41D9-9F7D-A80957D74359}"/>
    <cellStyle name="Normal 3 3 9 4" xfId="3784" xr:uid="{2380F615-49FB-47E8-ABF9-A72A1B253173}"/>
    <cellStyle name="Normal 3 3 9 4 2" xfId="9212" xr:uid="{7418ED04-6A6E-40B6-9AB4-DC01A3F8A834}"/>
    <cellStyle name="Normal 3 3 9 5" xfId="6492" xr:uid="{D6FEE9B9-2C82-488B-9123-8EFF89327454}"/>
    <cellStyle name="Normal 3 4" xfId="41" xr:uid="{00000000-0005-0000-0000-000094040000}"/>
    <cellStyle name="Normal 3 4 10" xfId="710" xr:uid="{00000000-0005-0000-0000-000095040000}"/>
    <cellStyle name="Normal 3 4 10 2" xfId="1799" xr:uid="{00000000-0005-0000-0000-000096040000}"/>
    <cellStyle name="Normal 3 4 10 2 2" xfId="3155" xr:uid="{37A770C6-77EE-47E0-AE53-2BB55BC83E25}"/>
    <cellStyle name="Normal 3 4 10 2 2 2" xfId="5730" xr:uid="{8CCFF24F-4A2B-4255-8C3C-2B088EA69AA3}"/>
    <cellStyle name="Normal 3 4 10 2 2 2 2" xfId="11157" xr:uid="{AA12D26F-700B-4829-9FD0-F982D3C3CF83}"/>
    <cellStyle name="Normal 3 4 10 2 2 3" xfId="8588" xr:uid="{33BF69A9-CC43-4D5D-807F-0B1BA84A9E07}"/>
    <cellStyle name="Normal 3 4 10 2 3" xfId="4470" xr:uid="{14AB1D2C-915E-4FA7-8117-0841D862E614}"/>
    <cellStyle name="Normal 3 4 10 2 3 2" xfId="9897" xr:uid="{02D5FF64-1A3B-4275-A18E-537C1B81AAD6}"/>
    <cellStyle name="Normal 3 4 10 2 4" xfId="7238" xr:uid="{02D73E99-D5D4-400F-90D7-0F5F5E0D3DF8}"/>
    <cellStyle name="Normal 3 4 10 3" xfId="2479" xr:uid="{0B77E34F-B61F-4695-B12B-46DF64FE8D73}"/>
    <cellStyle name="Normal 3 4 10 3 2" xfId="5102" xr:uid="{2659261D-C3F6-4648-99EE-1FDA5CB8013B}"/>
    <cellStyle name="Normal 3 4 10 3 2 2" xfId="10529" xr:uid="{ED446E78-2CA1-4CE9-A3C0-0D51460F5B1C}"/>
    <cellStyle name="Normal 3 4 10 3 3" xfId="7915" xr:uid="{6F387F08-80B7-49FE-892C-502E338C2139}"/>
    <cellStyle name="Normal 3 4 10 4" xfId="3841" xr:uid="{EC3D09C7-DEE1-46BB-A6C2-E6B6DBC89EE1}"/>
    <cellStyle name="Normal 3 4 10 4 2" xfId="9269" xr:uid="{735EAF4D-3D04-462D-B0C7-3CF49C5565E7}"/>
    <cellStyle name="Normal 3 4 10 5" xfId="6549" xr:uid="{622922A7-66DB-44AE-92BC-482C176B5E68}"/>
    <cellStyle name="Normal 3 4 11" xfId="1117" xr:uid="{00000000-0005-0000-0000-000097040000}"/>
    <cellStyle name="Normal 3 4 12" xfId="1238" xr:uid="{00000000-0005-0000-0000-000098040000}"/>
    <cellStyle name="Normal 3 4 12 2" xfId="2594" xr:uid="{FDBAB323-5A97-40C4-9FEE-6949AE3E5997}"/>
    <cellStyle name="Normal 3 4 12 2 2" xfId="5169" xr:uid="{8EC981F9-18B8-41FC-A36A-F15EEEF1458A}"/>
    <cellStyle name="Normal 3 4 12 2 2 2" xfId="10596" xr:uid="{9AF1C002-DF75-4425-AAC0-41AACB5AB6AC}"/>
    <cellStyle name="Normal 3 4 12 2 3" xfId="8027" xr:uid="{3C0BE28B-B29B-49C7-A44F-1A195C1126B9}"/>
    <cellStyle name="Normal 3 4 12 3" xfId="3909" xr:uid="{D4CF1EBD-7272-4F92-90C8-F80ED7E208C9}"/>
    <cellStyle name="Normal 3 4 12 3 2" xfId="9336" xr:uid="{FF83E685-0373-493D-8123-DFD2AB16D88A}"/>
    <cellStyle name="Normal 3 4 12 4" xfId="6677" xr:uid="{9BAAF729-E8D9-442E-83D0-0FBCAA2C818E}"/>
    <cellStyle name="Normal 3 4 13" xfId="1918" xr:uid="{A84EFF62-2CCD-40F2-BDAE-9D8F1D270F8D}"/>
    <cellStyle name="Normal 3 4 13 2" xfId="4541" xr:uid="{87D8BEF6-479C-4694-A71C-072194047B8B}"/>
    <cellStyle name="Normal 3 4 13 2 2" xfId="9968" xr:uid="{E1B785FA-FEF5-427B-A747-55C765C2E27B}"/>
    <cellStyle name="Normal 3 4 13 3" xfId="7354" xr:uid="{546AD661-DA57-4E1F-998E-7B9659B2CCA7}"/>
    <cellStyle name="Normal 3 4 14" xfId="3280" xr:uid="{58D14478-5BFD-4203-AE25-D9EAE09D7682}"/>
    <cellStyle name="Normal 3 4 14 2" xfId="8708" xr:uid="{33B25788-612A-49A6-8B5E-6A9BE8333847}"/>
    <cellStyle name="Normal 3 4 15" xfId="5986" xr:uid="{C4147C4F-4EC1-4040-9D0D-80622B057ECC}"/>
    <cellStyle name="Normal 3 4 2" xfId="52" xr:uid="{00000000-0005-0000-0000-000099040000}"/>
    <cellStyle name="Normal 3 4 2 10" xfId="1249" xr:uid="{00000000-0005-0000-0000-00009A040000}"/>
    <cellStyle name="Normal 3 4 2 10 2" xfId="2605" xr:uid="{1B96EB0C-D4A7-40C2-AF2B-5484255166DA}"/>
    <cellStyle name="Normal 3 4 2 10 2 2" xfId="5180" xr:uid="{60052CD4-FCFC-4665-A670-5E5E2497CCAC}"/>
    <cellStyle name="Normal 3 4 2 10 2 2 2" xfId="10607" xr:uid="{9848C2D0-39E2-412F-A151-3F61B75D66D2}"/>
    <cellStyle name="Normal 3 4 2 10 2 3" xfId="8038" xr:uid="{B1DC17CC-7361-4F05-ACF6-F48F220B3F27}"/>
    <cellStyle name="Normal 3 4 2 10 3" xfId="3920" xr:uid="{AF935769-8892-422E-83AA-BB01211F9545}"/>
    <cellStyle name="Normal 3 4 2 10 3 2" xfId="9347" xr:uid="{83320F41-7337-442B-B635-8EE6E2876415}"/>
    <cellStyle name="Normal 3 4 2 10 4" xfId="6688" xr:uid="{D6BA195C-AE37-4FAE-8A4E-1263D9248FB8}"/>
    <cellStyle name="Normal 3 4 2 11" xfId="1929" xr:uid="{E7EB9BEC-21BA-4683-9020-71340A1B5D87}"/>
    <cellStyle name="Normal 3 4 2 11 2" xfId="4552" xr:uid="{59A59EEA-3D8D-4884-8E9D-E347E58DD0F5}"/>
    <cellStyle name="Normal 3 4 2 11 2 2" xfId="9979" xr:uid="{09360BA8-ABCE-4E71-BD81-05715C5C6664}"/>
    <cellStyle name="Normal 3 4 2 11 3" xfId="7365" xr:uid="{8C4B0ED9-6B12-4485-991D-E8C851D4AB2F}"/>
    <cellStyle name="Normal 3 4 2 12" xfId="3291" xr:uid="{860A3F4E-6BAE-42DB-B828-75057161E191}"/>
    <cellStyle name="Normal 3 4 2 12 2" xfId="8719" xr:uid="{EA6963BD-90D8-4B90-B364-387977FF0C27}"/>
    <cellStyle name="Normal 3 4 2 13" xfId="5997" xr:uid="{7D3332E0-D562-47CD-9530-DBFD844B7D09}"/>
    <cellStyle name="Normal 3 4 2 2" xfId="107" xr:uid="{00000000-0005-0000-0000-00009B040000}"/>
    <cellStyle name="Normal 3 4 2 2 10" xfId="1954" xr:uid="{CB8826B3-473D-4516-9C55-80A5D67129FA}"/>
    <cellStyle name="Normal 3 4 2 2 10 2" xfId="4577" xr:uid="{01C433CA-C5A2-433B-B434-C0A0F2A7D892}"/>
    <cellStyle name="Normal 3 4 2 2 10 2 2" xfId="10004" xr:uid="{CE0D7304-950C-4F64-A186-014962FA3E73}"/>
    <cellStyle name="Normal 3 4 2 2 10 3" xfId="7390" xr:uid="{B8B8A9B2-9122-4F8E-8301-66C1CB947DAB}"/>
    <cellStyle name="Normal 3 4 2 2 11" xfId="3316" xr:uid="{87EAE846-6F5A-40E9-9155-8E53E652C32C}"/>
    <cellStyle name="Normal 3 4 2 2 11 2" xfId="8744" xr:uid="{46F6DCDA-CA67-4B77-A9B1-AE178007D0F2}"/>
    <cellStyle name="Normal 3 4 2 2 12" xfId="6023" xr:uid="{FDAB1C7D-ED83-46B2-911C-191D06FA1708}"/>
    <cellStyle name="Normal 3 4 2 2 2" xfId="169" xr:uid="{00000000-0005-0000-0000-00009C040000}"/>
    <cellStyle name="Normal 3 4 2 2 2 2" xfId="424" xr:uid="{00000000-0005-0000-0000-00009D040000}"/>
    <cellStyle name="Normal 3 4 2 2 2 2 2" xfId="1580" xr:uid="{00000000-0005-0000-0000-00009E040000}"/>
    <cellStyle name="Normal 3 4 2 2 2 2 2 2" xfId="2936" xr:uid="{0A36FE11-4B43-4F91-A053-C5C0ED5AC594}"/>
    <cellStyle name="Normal 3 4 2 2 2 2 2 2 2" xfId="5511" xr:uid="{44DB9513-2194-482A-B74A-38032D4CE607}"/>
    <cellStyle name="Normal 3 4 2 2 2 2 2 2 2 2" xfId="10938" xr:uid="{20C8C452-36C3-4ADC-9726-2E776BD68A01}"/>
    <cellStyle name="Normal 3 4 2 2 2 2 2 2 3" xfId="8369" xr:uid="{56D94C39-C3CC-4A71-84F4-ACC5498814B9}"/>
    <cellStyle name="Normal 3 4 2 2 2 2 2 3" xfId="4251" xr:uid="{F43E88D1-9958-4C80-BDFC-D127854C0314}"/>
    <cellStyle name="Normal 3 4 2 2 2 2 2 3 2" xfId="9678" xr:uid="{76B679C4-CE52-4CEC-8B06-C9ABBCEE35A7}"/>
    <cellStyle name="Normal 3 4 2 2 2 2 2 4" xfId="7019" xr:uid="{C9D02B39-D246-4EF3-95EF-C25C54BBAA82}"/>
    <cellStyle name="Normal 3 4 2 2 2 2 3" xfId="2260" xr:uid="{71EBE7C9-A6EC-4D78-A9E9-A6442B05E8D3}"/>
    <cellStyle name="Normal 3 4 2 2 2 2 3 2" xfId="4883" xr:uid="{ABA21019-5B9B-48A3-BDAA-E9B55E753FF3}"/>
    <cellStyle name="Normal 3 4 2 2 2 2 3 2 2" xfId="10310" xr:uid="{98716BD9-C86A-4D93-809B-8B0217441C2A}"/>
    <cellStyle name="Normal 3 4 2 2 2 2 3 3" xfId="7696" xr:uid="{5620355E-1E4C-4924-912B-86380E3D70B5}"/>
    <cellStyle name="Normal 3 4 2 2 2 2 4" xfId="3622" xr:uid="{59A2117F-3FD1-4EE0-AE0D-D84EE96C7C4F}"/>
    <cellStyle name="Normal 3 4 2 2 2 2 4 2" xfId="9050" xr:uid="{20CFC650-3442-4A92-B811-3789CD947D4E}"/>
    <cellStyle name="Normal 3 4 2 2 2 2 5" xfId="6330" xr:uid="{FD8DF236-CCE0-4FA9-B3B9-DD8EECD32E1F}"/>
    <cellStyle name="Normal 3 4 2 2 2 3" xfId="1325" xr:uid="{00000000-0005-0000-0000-00009F040000}"/>
    <cellStyle name="Normal 3 4 2 2 2 3 2" xfId="2681" xr:uid="{885BE2CF-04F2-461A-8A27-A711CCE6B01F}"/>
    <cellStyle name="Normal 3 4 2 2 2 3 2 2" xfId="5256" xr:uid="{9F80D336-EB8D-44F3-87FD-362414A58A9F}"/>
    <cellStyle name="Normal 3 4 2 2 2 3 2 2 2" xfId="10683" xr:uid="{C3E0508D-E238-4C53-8C52-D28BAB0E71FA}"/>
    <cellStyle name="Normal 3 4 2 2 2 3 2 3" xfId="8114" xr:uid="{33CDA5FB-A1C0-49F4-92F0-6B1E60A7AD54}"/>
    <cellStyle name="Normal 3 4 2 2 2 3 3" xfId="3996" xr:uid="{5E8DD8AC-34F3-4503-9C9E-F42CFCEEDD13}"/>
    <cellStyle name="Normal 3 4 2 2 2 3 3 2" xfId="9423" xr:uid="{81026F23-3B55-492D-9814-C79E15794341}"/>
    <cellStyle name="Normal 3 4 2 2 2 3 4" xfId="6764" xr:uid="{BF5BCCBA-C0FD-427A-A8C6-B45761D922FA}"/>
    <cellStyle name="Normal 3 4 2 2 2 4" xfId="2005" xr:uid="{9C9E59A5-4361-4F6B-8287-CD2C016D04B1}"/>
    <cellStyle name="Normal 3 4 2 2 2 4 2" xfId="4628" xr:uid="{DF748854-563A-43F9-B0B6-26F8C6A2EFBD}"/>
    <cellStyle name="Normal 3 4 2 2 2 4 2 2" xfId="10055" xr:uid="{2B23A74F-3666-4CDE-A94B-8140E9ECA07F}"/>
    <cellStyle name="Normal 3 4 2 2 2 4 3" xfId="7441" xr:uid="{7211A65D-3D51-4B1E-A869-492D19E9C944}"/>
    <cellStyle name="Normal 3 4 2 2 2 5" xfId="3367" xr:uid="{4C9827DB-AE72-4849-A920-C051519A665A}"/>
    <cellStyle name="Normal 3 4 2 2 2 5 2" xfId="8795" xr:uid="{CF3C9449-91E4-4FFF-81DD-417441BF3B97}"/>
    <cellStyle name="Normal 3 4 2 2 2 6" xfId="6075" xr:uid="{6A412886-EE05-4D72-965A-1E0CD792E7EC}"/>
    <cellStyle name="Normal 3 4 2 2 3" xfId="220" xr:uid="{00000000-0005-0000-0000-0000A0040000}"/>
    <cellStyle name="Normal 3 4 2 2 3 2" xfId="475" xr:uid="{00000000-0005-0000-0000-0000A1040000}"/>
    <cellStyle name="Normal 3 4 2 2 3 2 2" xfId="1631" xr:uid="{00000000-0005-0000-0000-0000A2040000}"/>
    <cellStyle name="Normal 3 4 2 2 3 2 2 2" xfId="2987" xr:uid="{A8748FF0-5333-4E57-90FC-58ACFD9209CA}"/>
    <cellStyle name="Normal 3 4 2 2 3 2 2 2 2" xfId="5562" xr:uid="{E0F11F58-A55E-40D8-BDD7-AC0FEA255929}"/>
    <cellStyle name="Normal 3 4 2 2 3 2 2 2 2 2" xfId="10989" xr:uid="{40C95304-9B8A-4F97-860B-A0D76FE871E0}"/>
    <cellStyle name="Normal 3 4 2 2 3 2 2 2 3" xfId="8420" xr:uid="{02CAEA5C-1D36-4AD4-8210-AC1AA82315D8}"/>
    <cellStyle name="Normal 3 4 2 2 3 2 2 3" xfId="4302" xr:uid="{EE146BFB-CDD5-4295-A9D9-77B43698C92D}"/>
    <cellStyle name="Normal 3 4 2 2 3 2 2 3 2" xfId="9729" xr:uid="{3B49AFDE-BBF7-465B-A76B-14C09F0CEA20}"/>
    <cellStyle name="Normal 3 4 2 2 3 2 2 4" xfId="7070" xr:uid="{1F7BA67E-8594-4DE4-8ED2-48234DBE5401}"/>
    <cellStyle name="Normal 3 4 2 2 3 2 3" xfId="2311" xr:uid="{D9266F26-E88E-4118-81CA-C05E4AE6B2AB}"/>
    <cellStyle name="Normal 3 4 2 2 3 2 3 2" xfId="4934" xr:uid="{95AD5A01-FE3F-4EC7-81EF-56CFAA798180}"/>
    <cellStyle name="Normal 3 4 2 2 3 2 3 2 2" xfId="10361" xr:uid="{DD5A1246-04A2-43AD-BEBE-04F3D7DFAD9D}"/>
    <cellStyle name="Normal 3 4 2 2 3 2 3 3" xfId="7747" xr:uid="{B494A3ED-4B53-484F-BC56-E19F2048B341}"/>
    <cellStyle name="Normal 3 4 2 2 3 2 4" xfId="3673" xr:uid="{601FC374-61A2-4703-B5D6-D1C228A1572A}"/>
    <cellStyle name="Normal 3 4 2 2 3 2 4 2" xfId="9101" xr:uid="{1B6F39F1-320E-4F85-AA90-115E014C8FB6}"/>
    <cellStyle name="Normal 3 4 2 2 3 2 5" xfId="6381" xr:uid="{634B33F2-B109-47A0-B8F0-5BABE8E79FD5}"/>
    <cellStyle name="Normal 3 4 2 2 3 3" xfId="1376" xr:uid="{00000000-0005-0000-0000-0000A3040000}"/>
    <cellStyle name="Normal 3 4 2 2 3 3 2" xfId="2732" xr:uid="{E6B26C05-99B5-4AE3-9608-7A8A9455D092}"/>
    <cellStyle name="Normal 3 4 2 2 3 3 2 2" xfId="5307" xr:uid="{EE35F9CA-9244-4982-B434-D60F19CE7EE4}"/>
    <cellStyle name="Normal 3 4 2 2 3 3 2 2 2" xfId="10734" xr:uid="{21F4151F-BF9A-45DC-97D0-6132ACD8C0A4}"/>
    <cellStyle name="Normal 3 4 2 2 3 3 2 3" xfId="8165" xr:uid="{62821D7D-E50A-4865-986F-A8EC6C42538D}"/>
    <cellStyle name="Normal 3 4 2 2 3 3 3" xfId="4047" xr:uid="{2CDDC11B-C724-49C3-98B9-BC04B1C10F91}"/>
    <cellStyle name="Normal 3 4 2 2 3 3 3 2" xfId="9474" xr:uid="{F3816E35-2CEA-4EB3-A87F-5EA5B409266F}"/>
    <cellStyle name="Normal 3 4 2 2 3 3 4" xfId="6815" xr:uid="{73700BFF-A759-42E2-BE6E-26C6D67E3649}"/>
    <cellStyle name="Normal 3 4 2 2 3 4" xfId="2056" xr:uid="{FC32EA6F-0556-4D1D-A153-D84E9E056C7A}"/>
    <cellStyle name="Normal 3 4 2 2 3 4 2" xfId="4679" xr:uid="{BF12FE02-9872-40A8-BE18-7B2C684EEA16}"/>
    <cellStyle name="Normal 3 4 2 2 3 4 2 2" xfId="10106" xr:uid="{380A517A-8878-42BD-BE94-FC635403E3FB}"/>
    <cellStyle name="Normal 3 4 2 2 3 4 3" xfId="7492" xr:uid="{DB9AF1AF-5234-48CB-B73E-0F6988E3E65B}"/>
    <cellStyle name="Normal 3 4 2 2 3 5" xfId="3418" xr:uid="{F7121ADD-5FB0-45CA-90EC-7492CCF1809C}"/>
    <cellStyle name="Normal 3 4 2 2 3 5 2" xfId="8846" xr:uid="{E372C6F7-C4C0-4EB0-9FB9-79E92C7ADA82}"/>
    <cellStyle name="Normal 3 4 2 2 3 6" xfId="6126" xr:uid="{FBBA039C-B428-40D8-A330-A53409D04A1D}"/>
    <cellStyle name="Normal 3 4 2 2 4" xfId="271" xr:uid="{00000000-0005-0000-0000-0000A4040000}"/>
    <cellStyle name="Normal 3 4 2 2 4 2" xfId="526" xr:uid="{00000000-0005-0000-0000-0000A5040000}"/>
    <cellStyle name="Normal 3 4 2 2 4 2 2" xfId="1682" xr:uid="{00000000-0005-0000-0000-0000A6040000}"/>
    <cellStyle name="Normal 3 4 2 2 4 2 2 2" xfId="3038" xr:uid="{01FC6BEF-3DC0-40ED-9862-DC20FFC96F9F}"/>
    <cellStyle name="Normal 3 4 2 2 4 2 2 2 2" xfId="5613" xr:uid="{D8330F96-2D1E-4504-AC55-9676B9EF96C1}"/>
    <cellStyle name="Normal 3 4 2 2 4 2 2 2 2 2" xfId="11040" xr:uid="{AAAF4C99-01AA-419E-802A-CCC8DC5BE671}"/>
    <cellStyle name="Normal 3 4 2 2 4 2 2 2 3" xfId="8471" xr:uid="{D55AB0E6-C0A8-4AE5-AE96-6DFF48E56803}"/>
    <cellStyle name="Normal 3 4 2 2 4 2 2 3" xfId="4353" xr:uid="{F6603D6B-F4AE-42E0-BD72-C2CEE27497BB}"/>
    <cellStyle name="Normal 3 4 2 2 4 2 2 3 2" xfId="9780" xr:uid="{0CB7C03C-524E-4CD8-AE22-8EA0174E1AD7}"/>
    <cellStyle name="Normal 3 4 2 2 4 2 2 4" xfId="7121" xr:uid="{5F317C8C-5069-4FF0-855C-D44CD98458B4}"/>
    <cellStyle name="Normal 3 4 2 2 4 2 3" xfId="2362" xr:uid="{ABEA502C-51E7-4171-93DC-19857003D062}"/>
    <cellStyle name="Normal 3 4 2 2 4 2 3 2" xfId="4985" xr:uid="{3A4081C8-53D8-4F93-B585-447FFC7C23A8}"/>
    <cellStyle name="Normal 3 4 2 2 4 2 3 2 2" xfId="10412" xr:uid="{710D557C-1A9A-4F93-A32B-4D2C61A61DB6}"/>
    <cellStyle name="Normal 3 4 2 2 4 2 3 3" xfId="7798" xr:uid="{8BB9BAD7-346B-425D-A8F6-4661084A92D4}"/>
    <cellStyle name="Normal 3 4 2 2 4 2 4" xfId="3724" xr:uid="{030ADD1E-AE59-46C3-8831-F5CC7934344F}"/>
    <cellStyle name="Normal 3 4 2 2 4 2 4 2" xfId="9152" xr:uid="{F12DEDA3-5453-4A14-91DB-5C4C462FEF2B}"/>
    <cellStyle name="Normal 3 4 2 2 4 2 5" xfId="6432" xr:uid="{5541C54C-55AA-4F70-84FA-380CF0E58F53}"/>
    <cellStyle name="Normal 3 4 2 2 4 3" xfId="1427" xr:uid="{00000000-0005-0000-0000-0000A7040000}"/>
    <cellStyle name="Normal 3 4 2 2 4 3 2" xfId="2783" xr:uid="{3059B061-83B0-4697-A50E-D91CDF73613F}"/>
    <cellStyle name="Normal 3 4 2 2 4 3 2 2" xfId="5358" xr:uid="{5599ACBC-3941-4CD2-A145-524CC144B580}"/>
    <cellStyle name="Normal 3 4 2 2 4 3 2 2 2" xfId="10785" xr:uid="{66D92A21-D607-468A-B866-89D9F94E66B2}"/>
    <cellStyle name="Normal 3 4 2 2 4 3 2 3" xfId="8216" xr:uid="{FCF79BB1-B976-416B-BEC1-F404101EF8FA}"/>
    <cellStyle name="Normal 3 4 2 2 4 3 3" xfId="4098" xr:uid="{AFDEE2EA-0D27-45BC-8EB2-562733A8B085}"/>
    <cellStyle name="Normal 3 4 2 2 4 3 3 2" xfId="9525" xr:uid="{05320F7F-FF3E-4E89-A4ED-3793F3CE2A4C}"/>
    <cellStyle name="Normal 3 4 2 2 4 3 4" xfId="6866" xr:uid="{4CB2DFCD-A84B-4EE8-8F58-0143FE22C418}"/>
    <cellStyle name="Normal 3 4 2 2 4 4" xfId="2107" xr:uid="{44C8239D-51B7-40A3-82CA-FF462BC6AF1F}"/>
    <cellStyle name="Normal 3 4 2 2 4 4 2" xfId="4730" xr:uid="{2C0A65C9-2E8C-4058-9A49-A8E99224994A}"/>
    <cellStyle name="Normal 3 4 2 2 4 4 2 2" xfId="10157" xr:uid="{791838CC-2512-4AE7-BE26-679E76C6F924}"/>
    <cellStyle name="Normal 3 4 2 2 4 4 3" xfId="7543" xr:uid="{76C77EA2-9700-4DAC-8007-69E7D358A0DE}"/>
    <cellStyle name="Normal 3 4 2 2 4 5" xfId="3469" xr:uid="{99EDB4B0-0AEF-4FE1-BA9C-EC5323A35591}"/>
    <cellStyle name="Normal 3 4 2 2 4 5 2" xfId="8897" xr:uid="{7ADA3106-4BB0-4CD2-97CB-06621DE29AF6}"/>
    <cellStyle name="Normal 3 4 2 2 4 6" xfId="6177" xr:uid="{F5FF78F5-0740-4C48-8C75-2478797C5F8C}"/>
    <cellStyle name="Normal 3 4 2 2 5" xfId="322" xr:uid="{00000000-0005-0000-0000-0000A8040000}"/>
    <cellStyle name="Normal 3 4 2 2 5 2" xfId="577" xr:uid="{00000000-0005-0000-0000-0000A9040000}"/>
    <cellStyle name="Normal 3 4 2 2 5 2 2" xfId="1733" xr:uid="{00000000-0005-0000-0000-0000AA040000}"/>
    <cellStyle name="Normal 3 4 2 2 5 2 2 2" xfId="3089" xr:uid="{2114DDE5-2CB4-4318-B0EF-505033F2B879}"/>
    <cellStyle name="Normal 3 4 2 2 5 2 2 2 2" xfId="5664" xr:uid="{C3A079D5-85E7-4453-BFB1-859B2C97638C}"/>
    <cellStyle name="Normal 3 4 2 2 5 2 2 2 2 2" xfId="11091" xr:uid="{2AE58473-10B2-4A3B-84E4-BBA6068AFD4B}"/>
    <cellStyle name="Normal 3 4 2 2 5 2 2 2 3" xfId="8522" xr:uid="{3CE2D9B3-0640-4745-9B52-1A3F511CF6FE}"/>
    <cellStyle name="Normal 3 4 2 2 5 2 2 3" xfId="4404" xr:uid="{CCA4FF76-67E6-4CA0-853B-02668C7AB615}"/>
    <cellStyle name="Normal 3 4 2 2 5 2 2 3 2" xfId="9831" xr:uid="{437AE3CD-F8BB-499B-98DE-3E89E288029A}"/>
    <cellStyle name="Normal 3 4 2 2 5 2 2 4" xfId="7172" xr:uid="{10F97164-D80F-4F2A-9B5F-AB1F6D022A13}"/>
    <cellStyle name="Normal 3 4 2 2 5 2 3" xfId="2413" xr:uid="{49AC78A6-5FF3-4623-AD54-16EFAB15B9FB}"/>
    <cellStyle name="Normal 3 4 2 2 5 2 3 2" xfId="5036" xr:uid="{31A273BE-76D8-4C6C-8F65-5AE016150E21}"/>
    <cellStyle name="Normal 3 4 2 2 5 2 3 2 2" xfId="10463" xr:uid="{56D0082A-A734-4E88-8BA5-11FE68B60BB3}"/>
    <cellStyle name="Normal 3 4 2 2 5 2 3 3" xfId="7849" xr:uid="{89315A1D-9D52-4A52-B0CF-B2701B81E1AC}"/>
    <cellStyle name="Normal 3 4 2 2 5 2 4" xfId="3775" xr:uid="{F62FCD19-E2A7-4788-93A6-04543612B2EF}"/>
    <cellStyle name="Normal 3 4 2 2 5 2 4 2" xfId="9203" xr:uid="{1FC833E4-653B-4A99-9132-E4B8EA232CDA}"/>
    <cellStyle name="Normal 3 4 2 2 5 2 5" xfId="6483" xr:uid="{0F4A4049-8DCD-41C6-8905-CFDA1916BFE8}"/>
    <cellStyle name="Normal 3 4 2 2 5 3" xfId="1478" xr:uid="{00000000-0005-0000-0000-0000AB040000}"/>
    <cellStyle name="Normal 3 4 2 2 5 3 2" xfId="2834" xr:uid="{4326B0C6-9931-4634-A2E9-C9A37AD57A21}"/>
    <cellStyle name="Normal 3 4 2 2 5 3 2 2" xfId="5409" xr:uid="{A363E511-6591-47DD-B0CD-6CD9AEE396CA}"/>
    <cellStyle name="Normal 3 4 2 2 5 3 2 2 2" xfId="10836" xr:uid="{C2994CED-E3BF-4B1B-B8A3-0359418F656B}"/>
    <cellStyle name="Normal 3 4 2 2 5 3 2 3" xfId="8267" xr:uid="{7A988BCC-40CF-4177-B856-B57448673317}"/>
    <cellStyle name="Normal 3 4 2 2 5 3 3" xfId="4149" xr:uid="{1434A9A3-C2E0-4E9F-A670-041E392A642D}"/>
    <cellStyle name="Normal 3 4 2 2 5 3 3 2" xfId="9576" xr:uid="{88FB56E5-D933-449E-8438-20178A4AD75B}"/>
    <cellStyle name="Normal 3 4 2 2 5 3 4" xfId="6917" xr:uid="{73DBB6EE-C077-4FDC-B6FE-03696D9F335C}"/>
    <cellStyle name="Normal 3 4 2 2 5 4" xfId="2158" xr:uid="{7C24CF5C-F94C-4A71-95D1-95EC07D5BAE0}"/>
    <cellStyle name="Normal 3 4 2 2 5 4 2" xfId="4781" xr:uid="{9B05C47E-0A55-4BF9-91F9-C25E9DC3EEB5}"/>
    <cellStyle name="Normal 3 4 2 2 5 4 2 2" xfId="10208" xr:uid="{51D1B3DC-3675-4F11-9FFF-C6B2C1CE9510}"/>
    <cellStyle name="Normal 3 4 2 2 5 4 3" xfId="7594" xr:uid="{8CD8CD35-6EEF-4A28-9C91-DDD0340C475B}"/>
    <cellStyle name="Normal 3 4 2 2 5 5" xfId="3520" xr:uid="{B713A0FD-AE0A-4CBE-A15E-DBE92C585DFF}"/>
    <cellStyle name="Normal 3 4 2 2 5 5 2" xfId="8948" xr:uid="{A0D37A6D-DDD4-43B8-918C-A43F3852665B}"/>
    <cellStyle name="Normal 3 4 2 2 5 6" xfId="6228" xr:uid="{70F6C546-AB96-4605-B707-42EBBC67DBC8}"/>
    <cellStyle name="Normal 3 4 2 2 6" xfId="359" xr:uid="{00000000-0005-0000-0000-0000AC040000}"/>
    <cellStyle name="Normal 3 4 2 2 6 2" xfId="1515" xr:uid="{00000000-0005-0000-0000-0000AD040000}"/>
    <cellStyle name="Normal 3 4 2 2 6 2 2" xfId="2871" xr:uid="{A9C20C20-7FE3-4CAA-80D6-C6EE6E0043EE}"/>
    <cellStyle name="Normal 3 4 2 2 6 2 2 2" xfId="5446" xr:uid="{5444FC28-BC80-46CC-891E-6392D015574A}"/>
    <cellStyle name="Normal 3 4 2 2 6 2 2 2 2" xfId="10873" xr:uid="{34B6380E-2AF4-479E-BA49-81714DD37D2D}"/>
    <cellStyle name="Normal 3 4 2 2 6 2 2 3" xfId="8304" xr:uid="{F2DB8BB3-07CA-4491-B0DF-9C7718914862}"/>
    <cellStyle name="Normal 3 4 2 2 6 2 3" xfId="4186" xr:uid="{730581A1-0A95-4819-9E13-B53D32B26FA6}"/>
    <cellStyle name="Normal 3 4 2 2 6 2 3 2" xfId="9613" xr:uid="{1332C2D0-84C0-401A-BC15-A227A85776E8}"/>
    <cellStyle name="Normal 3 4 2 2 6 2 4" xfId="6954" xr:uid="{0EBF9EF1-8D46-43B0-B901-FD9794D3A47C}"/>
    <cellStyle name="Normal 3 4 2 2 6 3" xfId="2195" xr:uid="{61D40413-6196-4EA7-8ABD-236E1C82A400}"/>
    <cellStyle name="Normal 3 4 2 2 6 3 2" xfId="4818" xr:uid="{15C9CB69-89B4-434F-9A3C-594E36FF4F35}"/>
    <cellStyle name="Normal 3 4 2 2 6 3 2 2" xfId="10245" xr:uid="{A37D8BF6-168B-4FE3-B952-04A9BEA1958F}"/>
    <cellStyle name="Normal 3 4 2 2 6 3 3" xfId="7631" xr:uid="{A67253D8-EC67-4EAB-9333-2782A8DDA0EE}"/>
    <cellStyle name="Normal 3 4 2 2 6 4" xfId="3557" xr:uid="{EE2AFC5E-267B-4A1E-AA7A-AB9DACE00DC2}"/>
    <cellStyle name="Normal 3 4 2 2 6 4 2" xfId="8985" xr:uid="{AA9E0EE0-92D2-4064-8A4C-CD8D5220DF7E}"/>
    <cellStyle name="Normal 3 4 2 2 6 5" xfId="6265" xr:uid="{30A2D137-DCF8-45FF-9626-5B8739ED7819}"/>
    <cellStyle name="Normal 3 4 2 2 7" xfId="678" xr:uid="{00000000-0005-0000-0000-0000AE040000}"/>
    <cellStyle name="Normal 3 4 2 2 7 2" xfId="1784" xr:uid="{00000000-0005-0000-0000-0000AF040000}"/>
    <cellStyle name="Normal 3 4 2 2 7 2 2" xfId="3140" xr:uid="{17D1CEBB-0919-45C1-BB91-0C80E43FB1D3}"/>
    <cellStyle name="Normal 3 4 2 2 7 2 2 2" xfId="5715" xr:uid="{BD769C90-F942-4991-98E7-007F12BFB4ED}"/>
    <cellStyle name="Normal 3 4 2 2 7 2 2 2 2" xfId="11142" xr:uid="{FBA9EB44-FDC7-422D-AB3E-63F9178E3DE2}"/>
    <cellStyle name="Normal 3 4 2 2 7 2 2 3" xfId="8573" xr:uid="{5C27FD26-54DE-4B51-9BB5-4924D7C50DFB}"/>
    <cellStyle name="Normal 3 4 2 2 7 2 3" xfId="4455" xr:uid="{1C0AAF6E-79D6-48B0-96B4-E06478A0852E}"/>
    <cellStyle name="Normal 3 4 2 2 7 2 3 2" xfId="9882" xr:uid="{C4F2E772-0B9D-4FB0-921B-D995B285BC12}"/>
    <cellStyle name="Normal 3 4 2 2 7 2 4" xfId="7223" xr:uid="{8F239827-473C-46E2-B50F-38AA22D5FE7C}"/>
    <cellStyle name="Normal 3 4 2 2 7 3" xfId="2464" xr:uid="{C91018AD-D142-4E2E-BF8E-3C563E970522}"/>
    <cellStyle name="Normal 3 4 2 2 7 3 2" xfId="5087" xr:uid="{672262DC-D167-49C1-A36B-1625AA040B9B}"/>
    <cellStyle name="Normal 3 4 2 2 7 3 2 2" xfId="10514" xr:uid="{1F3971DA-8BC8-4047-9768-FEEB209478DE}"/>
    <cellStyle name="Normal 3 4 2 2 7 3 3" xfId="7900" xr:uid="{88A8F405-835A-4620-94D7-07D6FBF1C048}"/>
    <cellStyle name="Normal 3 4 2 2 7 4" xfId="3826" xr:uid="{44832243-7304-49A3-8662-02804101C4D2}"/>
    <cellStyle name="Normal 3 4 2 2 7 4 2" xfId="9254" xr:uid="{2E2ACD9D-04E0-443C-A714-7333ACD68E0E}"/>
    <cellStyle name="Normal 3 4 2 2 7 5" xfId="6534" xr:uid="{EE050721-B507-418D-9677-D49B37B82BC1}"/>
    <cellStyle name="Normal 3 4 2 2 8" xfId="746" xr:uid="{00000000-0005-0000-0000-0000B0040000}"/>
    <cellStyle name="Normal 3 4 2 2 8 2" xfId="1835" xr:uid="{00000000-0005-0000-0000-0000B1040000}"/>
    <cellStyle name="Normal 3 4 2 2 8 2 2" xfId="3191" xr:uid="{2F805D85-E754-4050-AC16-1CD200CBD246}"/>
    <cellStyle name="Normal 3 4 2 2 8 2 2 2" xfId="5766" xr:uid="{AFA400C8-9E61-42AB-A569-0334F1780259}"/>
    <cellStyle name="Normal 3 4 2 2 8 2 2 2 2" xfId="11193" xr:uid="{58D35D8B-0E37-41D4-BE18-0AAC1358C943}"/>
    <cellStyle name="Normal 3 4 2 2 8 2 2 3" xfId="8624" xr:uid="{5ECC00C4-E176-4A91-9023-1803F02780DE}"/>
    <cellStyle name="Normal 3 4 2 2 8 2 3" xfId="4506" xr:uid="{59E0EAD8-3E9B-4779-ACA0-D5EBDA8781E5}"/>
    <cellStyle name="Normal 3 4 2 2 8 2 3 2" xfId="9933" xr:uid="{482FDBA3-B335-4D2A-A7C9-A857FBF55BE1}"/>
    <cellStyle name="Normal 3 4 2 2 8 2 4" xfId="7274" xr:uid="{8B733874-626B-498D-B187-03E503072202}"/>
    <cellStyle name="Normal 3 4 2 2 8 3" xfId="2515" xr:uid="{72BD6EE0-ACF4-43CF-BFF4-876AD96AF5DF}"/>
    <cellStyle name="Normal 3 4 2 2 8 3 2" xfId="5138" xr:uid="{C253C615-BD46-4E92-B530-F6493255A7CE}"/>
    <cellStyle name="Normal 3 4 2 2 8 3 2 2" xfId="10565" xr:uid="{47022DF6-7B2E-4199-B573-7D59C408477F}"/>
    <cellStyle name="Normal 3 4 2 2 8 3 3" xfId="7951" xr:uid="{598C46AE-C212-4C6B-AF83-DC14BC3A6D9A}"/>
    <cellStyle name="Normal 3 4 2 2 8 4" xfId="3877" xr:uid="{E389A09D-1C7C-4D93-A93F-F1883ABBD257}"/>
    <cellStyle name="Normal 3 4 2 2 8 4 2" xfId="9305" xr:uid="{51B2C9FB-A487-47F8-9D7F-A6FF3FB8927E}"/>
    <cellStyle name="Normal 3 4 2 2 8 5" xfId="6585" xr:uid="{A00808E4-EF9E-4CD1-8955-B555C1C2477E}"/>
    <cellStyle name="Normal 3 4 2 2 9" xfId="1274" xr:uid="{00000000-0005-0000-0000-0000B2040000}"/>
    <cellStyle name="Normal 3 4 2 2 9 2" xfId="2630" xr:uid="{456B82AA-38BC-415D-A968-77D19B799B7D}"/>
    <cellStyle name="Normal 3 4 2 2 9 2 2" xfId="5205" xr:uid="{96E012B4-41D4-4019-868C-F0716F82A9AA}"/>
    <cellStyle name="Normal 3 4 2 2 9 2 2 2" xfId="10632" xr:uid="{C299B851-7398-42A7-9E98-B28E844CF665}"/>
    <cellStyle name="Normal 3 4 2 2 9 2 3" xfId="8063" xr:uid="{C56AB025-835C-478C-AB6F-7ACD4843E30F}"/>
    <cellStyle name="Normal 3 4 2 2 9 3" xfId="3945" xr:uid="{235B6237-C6E3-4994-8EC2-001DDAD3F5D1}"/>
    <cellStyle name="Normal 3 4 2 2 9 3 2" xfId="9372" xr:uid="{D2D3ED4C-CAD1-41D8-A0D4-8D8F53A1C13F}"/>
    <cellStyle name="Normal 3 4 2 2 9 4" xfId="6713" xr:uid="{42C8E13B-AB4F-4B03-BF2C-51CEE2C0A521}"/>
    <cellStyle name="Normal 3 4 2 3" xfId="144" xr:uid="{00000000-0005-0000-0000-0000B3040000}"/>
    <cellStyle name="Normal 3 4 2 3 2" xfId="399" xr:uid="{00000000-0005-0000-0000-0000B4040000}"/>
    <cellStyle name="Normal 3 4 2 3 2 2" xfId="1555" xr:uid="{00000000-0005-0000-0000-0000B5040000}"/>
    <cellStyle name="Normal 3 4 2 3 2 2 2" xfId="2911" xr:uid="{E61A1781-CF9A-4307-90EF-DB43501A0C40}"/>
    <cellStyle name="Normal 3 4 2 3 2 2 2 2" xfId="5486" xr:uid="{C3E13481-5625-4473-B392-ED8A1EB5364C}"/>
    <cellStyle name="Normal 3 4 2 3 2 2 2 2 2" xfId="10913" xr:uid="{F34137FE-E901-4153-A252-54378720DE10}"/>
    <cellStyle name="Normal 3 4 2 3 2 2 2 3" xfId="8344" xr:uid="{48D5725D-DE84-45DF-AA6D-15CA2BC4508F}"/>
    <cellStyle name="Normal 3 4 2 3 2 2 3" xfId="4226" xr:uid="{C2224EC3-7D7A-45D7-ABBE-56EA2CADCAD1}"/>
    <cellStyle name="Normal 3 4 2 3 2 2 3 2" xfId="9653" xr:uid="{B10A7741-38CA-4DB4-87DD-E3CDD988D93E}"/>
    <cellStyle name="Normal 3 4 2 3 2 2 4" xfId="6994" xr:uid="{5C1526E1-6B68-4368-9E58-C3AABF502A96}"/>
    <cellStyle name="Normal 3 4 2 3 2 3" xfId="2235" xr:uid="{8B556733-E342-4877-B21F-2693F319537A}"/>
    <cellStyle name="Normal 3 4 2 3 2 3 2" xfId="4858" xr:uid="{A4F4DCE8-9EE5-40D2-8C18-8119191CBD9F}"/>
    <cellStyle name="Normal 3 4 2 3 2 3 2 2" xfId="10285" xr:uid="{6151A14F-7B41-444D-97D6-BFED99C6AB62}"/>
    <cellStyle name="Normal 3 4 2 3 2 3 3" xfId="7671" xr:uid="{D2BE33F7-CF76-4111-A730-07209A4D8AB5}"/>
    <cellStyle name="Normal 3 4 2 3 2 4" xfId="3597" xr:uid="{B700B237-44D6-46FB-8ADD-071A4C5E1ACA}"/>
    <cellStyle name="Normal 3 4 2 3 2 4 2" xfId="9025" xr:uid="{EA6B5396-D17D-4309-AD42-1DEBD63E6B17}"/>
    <cellStyle name="Normal 3 4 2 3 2 5" xfId="6305" xr:uid="{776B05BB-10C2-46A6-9F88-5ABE295CE7B0}"/>
    <cellStyle name="Normal 3 4 2 3 3" xfId="1300" xr:uid="{00000000-0005-0000-0000-0000B6040000}"/>
    <cellStyle name="Normal 3 4 2 3 3 2" xfId="2656" xr:uid="{183BF703-05FD-4AA8-B0BA-EB0B87FA30D0}"/>
    <cellStyle name="Normal 3 4 2 3 3 2 2" xfId="5231" xr:uid="{D3274B55-F0F6-4BD8-90D2-D3F18D660757}"/>
    <cellStyle name="Normal 3 4 2 3 3 2 2 2" xfId="10658" xr:uid="{E631EABF-25CB-4666-B920-249E26E17DA4}"/>
    <cellStyle name="Normal 3 4 2 3 3 2 3" xfId="8089" xr:uid="{97BC2195-CBA4-4F42-BC7B-3B3E31CF2934}"/>
    <cellStyle name="Normal 3 4 2 3 3 3" xfId="3971" xr:uid="{555ECC2C-A7AC-4626-ACEA-221578C797E5}"/>
    <cellStyle name="Normal 3 4 2 3 3 3 2" xfId="9398" xr:uid="{245B47F9-40E2-4FE5-B3EF-6FC687BE3CA6}"/>
    <cellStyle name="Normal 3 4 2 3 3 4" xfId="6739" xr:uid="{B97E99B9-4834-4F19-AE37-B79992CD5F97}"/>
    <cellStyle name="Normal 3 4 2 3 4" xfId="1980" xr:uid="{77AD8ECF-B0F8-458F-8878-74055021DD86}"/>
    <cellStyle name="Normal 3 4 2 3 4 2" xfId="4603" xr:uid="{B57FFB1C-D73F-4C3A-A74A-D4DB514958EE}"/>
    <cellStyle name="Normal 3 4 2 3 4 2 2" xfId="10030" xr:uid="{6FD5D548-9877-4B63-82B3-290BF8A6E44A}"/>
    <cellStyle name="Normal 3 4 2 3 4 3" xfId="7416" xr:uid="{78C613AD-2ECE-46DA-A6CE-415EED9917CE}"/>
    <cellStyle name="Normal 3 4 2 3 5" xfId="3342" xr:uid="{6C3C6230-3484-46B0-9F8C-4C37F264AB84}"/>
    <cellStyle name="Normal 3 4 2 3 5 2" xfId="8770" xr:uid="{1D09211D-8E9E-406F-82BE-21A6C08C3EA9}"/>
    <cellStyle name="Normal 3 4 2 3 6" xfId="6050" xr:uid="{A3260C23-FFC7-4ECE-81B8-C765DF71C009}"/>
    <cellStyle name="Normal 3 4 2 4" xfId="195" xr:uid="{00000000-0005-0000-0000-0000B7040000}"/>
    <cellStyle name="Normal 3 4 2 4 2" xfId="450" xr:uid="{00000000-0005-0000-0000-0000B8040000}"/>
    <cellStyle name="Normal 3 4 2 4 2 2" xfId="1606" xr:uid="{00000000-0005-0000-0000-0000B9040000}"/>
    <cellStyle name="Normal 3 4 2 4 2 2 2" xfId="2962" xr:uid="{F7E6A347-957F-439F-AB6D-6CE74859282D}"/>
    <cellStyle name="Normal 3 4 2 4 2 2 2 2" xfId="5537" xr:uid="{1277432A-3330-407F-A790-4C9A7A8A05FC}"/>
    <cellStyle name="Normal 3 4 2 4 2 2 2 2 2" xfId="10964" xr:uid="{A576C3E0-B383-4A97-8EF9-9138E5F0AAC3}"/>
    <cellStyle name="Normal 3 4 2 4 2 2 2 3" xfId="8395" xr:uid="{A7199EE1-7872-44E1-B719-AD80799E8D50}"/>
    <cellStyle name="Normal 3 4 2 4 2 2 3" xfId="4277" xr:uid="{0E805789-8EF7-484B-9AD1-8CC2884DF5FC}"/>
    <cellStyle name="Normal 3 4 2 4 2 2 3 2" xfId="9704" xr:uid="{E69371AF-4BE0-44E5-A912-FB1606E90420}"/>
    <cellStyle name="Normal 3 4 2 4 2 2 4" xfId="7045" xr:uid="{130CD37E-81EF-40DB-B838-F96CF3E890C3}"/>
    <cellStyle name="Normal 3 4 2 4 2 3" xfId="2286" xr:uid="{E75A13BA-5E8C-490A-A392-33F02089E32A}"/>
    <cellStyle name="Normal 3 4 2 4 2 3 2" xfId="4909" xr:uid="{8C9C8480-BFF0-4FDB-8FAB-1C645746D42D}"/>
    <cellStyle name="Normal 3 4 2 4 2 3 2 2" xfId="10336" xr:uid="{310A1446-BFFC-48E7-ABC6-BE1C3341C6BF}"/>
    <cellStyle name="Normal 3 4 2 4 2 3 3" xfId="7722" xr:uid="{32FCACA7-2C1A-4FCB-AFCD-76B09E4A764D}"/>
    <cellStyle name="Normal 3 4 2 4 2 4" xfId="3648" xr:uid="{790A2F08-5E65-4CA2-AE20-18F443B48109}"/>
    <cellStyle name="Normal 3 4 2 4 2 4 2" xfId="9076" xr:uid="{90134507-4FBE-4600-BBBF-E23C5946EB79}"/>
    <cellStyle name="Normal 3 4 2 4 2 5" xfId="6356" xr:uid="{6E9095C4-07C1-4105-87D4-D77D94D88890}"/>
    <cellStyle name="Normal 3 4 2 4 3" xfId="1351" xr:uid="{00000000-0005-0000-0000-0000BA040000}"/>
    <cellStyle name="Normal 3 4 2 4 3 2" xfId="2707" xr:uid="{0A2EEBC2-C94B-46A5-AA77-B52A92848E72}"/>
    <cellStyle name="Normal 3 4 2 4 3 2 2" xfId="5282" xr:uid="{A3696865-F6B6-4524-8230-CE291502A02A}"/>
    <cellStyle name="Normal 3 4 2 4 3 2 2 2" xfId="10709" xr:uid="{A9F015A9-FEA9-4C09-BC52-1E454D00640E}"/>
    <cellStyle name="Normal 3 4 2 4 3 2 3" xfId="8140" xr:uid="{7BC1329F-B98D-4A92-81D2-1BB66C8D0B81}"/>
    <cellStyle name="Normal 3 4 2 4 3 3" xfId="4022" xr:uid="{C22540A8-F24A-43E0-9431-D9F9E9902C24}"/>
    <cellStyle name="Normal 3 4 2 4 3 3 2" xfId="9449" xr:uid="{A013BDB1-3DE0-470C-B294-428FDDFFFC5A}"/>
    <cellStyle name="Normal 3 4 2 4 3 4" xfId="6790" xr:uid="{5C5F90A5-7A1E-4D84-A09C-EA2B6E345FE3}"/>
    <cellStyle name="Normal 3 4 2 4 4" xfId="2031" xr:uid="{3D438CB8-4CC8-4A3B-8106-F65AE1479864}"/>
    <cellStyle name="Normal 3 4 2 4 4 2" xfId="4654" xr:uid="{F5FEC12A-DF74-4021-8879-651D4F7C1750}"/>
    <cellStyle name="Normal 3 4 2 4 4 2 2" xfId="10081" xr:uid="{6F1C77EE-0D12-4358-B2FE-AA047273FB08}"/>
    <cellStyle name="Normal 3 4 2 4 4 3" xfId="7467" xr:uid="{B1F689A8-D50B-4740-977D-0D1A42A52C36}"/>
    <cellStyle name="Normal 3 4 2 4 5" xfId="3393" xr:uid="{FC4816F3-11A4-4D07-9CF4-0A073A832087}"/>
    <cellStyle name="Normal 3 4 2 4 5 2" xfId="8821" xr:uid="{C4605340-AC0B-4118-8D21-947010BF7C3E}"/>
    <cellStyle name="Normal 3 4 2 4 6" xfId="6101" xr:uid="{532BD8BB-8121-4041-A284-6AAEF32C7D0E}"/>
    <cellStyle name="Normal 3 4 2 5" xfId="246" xr:uid="{00000000-0005-0000-0000-0000BB040000}"/>
    <cellStyle name="Normal 3 4 2 5 2" xfId="501" xr:uid="{00000000-0005-0000-0000-0000BC040000}"/>
    <cellStyle name="Normal 3 4 2 5 2 2" xfId="1657" xr:uid="{00000000-0005-0000-0000-0000BD040000}"/>
    <cellStyle name="Normal 3 4 2 5 2 2 2" xfId="3013" xr:uid="{57AA2EAE-FECE-4B30-BC3E-D47A23F23072}"/>
    <cellStyle name="Normal 3 4 2 5 2 2 2 2" xfId="5588" xr:uid="{BF3A32BB-16DC-4C1F-853E-A3F8327EB910}"/>
    <cellStyle name="Normal 3 4 2 5 2 2 2 2 2" xfId="11015" xr:uid="{2842C756-35A0-4477-A0F3-E180D5663B9A}"/>
    <cellStyle name="Normal 3 4 2 5 2 2 2 3" xfId="8446" xr:uid="{CBF8B34B-E84B-4460-A957-1910F1C80B29}"/>
    <cellStyle name="Normal 3 4 2 5 2 2 3" xfId="4328" xr:uid="{5EC62B57-30FC-4F2F-A1FB-7B2B0567DF52}"/>
    <cellStyle name="Normal 3 4 2 5 2 2 3 2" xfId="9755" xr:uid="{B3C5ECB8-1670-4F6B-9AB1-605BF0E284DA}"/>
    <cellStyle name="Normal 3 4 2 5 2 2 4" xfId="7096" xr:uid="{8FCB37A2-B074-4349-9945-238CAFE763EF}"/>
    <cellStyle name="Normal 3 4 2 5 2 3" xfId="2337" xr:uid="{48F3DFA1-94E4-43E4-BD3A-38C7D588F91A}"/>
    <cellStyle name="Normal 3 4 2 5 2 3 2" xfId="4960" xr:uid="{6B6640BE-2592-4A83-8ED3-265549207F56}"/>
    <cellStyle name="Normal 3 4 2 5 2 3 2 2" xfId="10387" xr:uid="{788E5E52-3D87-4752-8639-70230DA75237}"/>
    <cellStyle name="Normal 3 4 2 5 2 3 3" xfId="7773" xr:uid="{9D4019F2-7018-444B-A888-C9C3AD909806}"/>
    <cellStyle name="Normal 3 4 2 5 2 4" xfId="3699" xr:uid="{D0195012-2A4B-4FD4-8908-131B9183C24C}"/>
    <cellStyle name="Normal 3 4 2 5 2 4 2" xfId="9127" xr:uid="{742E7F79-993F-4A1E-9996-C6B62A5A28E4}"/>
    <cellStyle name="Normal 3 4 2 5 2 5" xfId="6407" xr:uid="{3AAB2A7F-465B-4140-AA54-F5A182E8A5CB}"/>
    <cellStyle name="Normal 3 4 2 5 3" xfId="1402" xr:uid="{00000000-0005-0000-0000-0000BE040000}"/>
    <cellStyle name="Normal 3 4 2 5 3 2" xfId="2758" xr:uid="{A39C346E-8FC2-4796-8B1B-D51F0185F1A1}"/>
    <cellStyle name="Normal 3 4 2 5 3 2 2" xfId="5333" xr:uid="{1E326992-1554-4612-BCC9-0C522B1CB1EA}"/>
    <cellStyle name="Normal 3 4 2 5 3 2 2 2" xfId="10760" xr:uid="{F50A1DCB-41A6-4F3A-B7DC-C98AA65B219B}"/>
    <cellStyle name="Normal 3 4 2 5 3 2 3" xfId="8191" xr:uid="{BBB853B3-46CD-4918-B9A6-30A80189B1CA}"/>
    <cellStyle name="Normal 3 4 2 5 3 3" xfId="4073" xr:uid="{283E8206-1753-4D09-94B6-655781FAC024}"/>
    <cellStyle name="Normal 3 4 2 5 3 3 2" xfId="9500" xr:uid="{36148AEA-3990-4A92-B710-8D899B7F0AC2}"/>
    <cellStyle name="Normal 3 4 2 5 3 4" xfId="6841" xr:uid="{8370BA39-CC5E-41BD-B743-C9548AA9AFA6}"/>
    <cellStyle name="Normal 3 4 2 5 4" xfId="2082" xr:uid="{249F8919-BEC1-4EFE-BF75-F9835E6CBB3A}"/>
    <cellStyle name="Normal 3 4 2 5 4 2" xfId="4705" xr:uid="{88C345F3-ACE6-4587-9DDA-171CAFB069F4}"/>
    <cellStyle name="Normal 3 4 2 5 4 2 2" xfId="10132" xr:uid="{107535BF-2692-40AB-A8D3-2475C42C05A3}"/>
    <cellStyle name="Normal 3 4 2 5 4 3" xfId="7518" xr:uid="{36C4925D-1AAE-48F4-80E6-FBCE04BD91BD}"/>
    <cellStyle name="Normal 3 4 2 5 5" xfId="3444" xr:uid="{6A0B615E-A894-4128-9E25-26C7825AE804}"/>
    <cellStyle name="Normal 3 4 2 5 5 2" xfId="8872" xr:uid="{09334D22-418F-41A2-A612-0ED48F9A43F0}"/>
    <cellStyle name="Normal 3 4 2 5 6" xfId="6152" xr:uid="{B4AEE4C2-C24C-4BCB-AB94-A04D5B53A419}"/>
    <cellStyle name="Normal 3 4 2 6" xfId="297" xr:uid="{00000000-0005-0000-0000-0000BF040000}"/>
    <cellStyle name="Normal 3 4 2 6 2" xfId="552" xr:uid="{00000000-0005-0000-0000-0000C0040000}"/>
    <cellStyle name="Normal 3 4 2 6 2 2" xfId="1708" xr:uid="{00000000-0005-0000-0000-0000C1040000}"/>
    <cellStyle name="Normal 3 4 2 6 2 2 2" xfId="3064" xr:uid="{7AA8A488-1D59-4AC5-AF25-D38689846C6F}"/>
    <cellStyle name="Normal 3 4 2 6 2 2 2 2" xfId="5639" xr:uid="{D588EAE9-0D77-4FCA-86DA-B3814E57194B}"/>
    <cellStyle name="Normal 3 4 2 6 2 2 2 2 2" xfId="11066" xr:uid="{81F66235-C69B-413F-A5B5-941ACC3DA432}"/>
    <cellStyle name="Normal 3 4 2 6 2 2 2 3" xfId="8497" xr:uid="{962E52B4-BA6C-4AFC-8388-91026D4D9933}"/>
    <cellStyle name="Normal 3 4 2 6 2 2 3" xfId="4379" xr:uid="{0A498C44-DFEE-4CB7-9452-9F9FA75D9838}"/>
    <cellStyle name="Normal 3 4 2 6 2 2 3 2" xfId="9806" xr:uid="{E61B6D5F-8673-410C-AB60-0CB339B27578}"/>
    <cellStyle name="Normal 3 4 2 6 2 2 4" xfId="7147" xr:uid="{B456284A-2439-4CBA-B411-4A4C0A960685}"/>
    <cellStyle name="Normal 3 4 2 6 2 3" xfId="2388" xr:uid="{C860EE6E-7FF0-4488-9BCC-70ED80268142}"/>
    <cellStyle name="Normal 3 4 2 6 2 3 2" xfId="5011" xr:uid="{2AC16DAB-B916-4347-8B1B-FCBB3BA127EA}"/>
    <cellStyle name="Normal 3 4 2 6 2 3 2 2" xfId="10438" xr:uid="{740AE551-8156-4BA9-AC0E-38725B29734A}"/>
    <cellStyle name="Normal 3 4 2 6 2 3 3" xfId="7824" xr:uid="{D280A87B-5F04-4FA9-9852-FB044F6A2ED2}"/>
    <cellStyle name="Normal 3 4 2 6 2 4" xfId="3750" xr:uid="{2A41E5E6-6358-458F-B9E1-CD7689186E5A}"/>
    <cellStyle name="Normal 3 4 2 6 2 4 2" xfId="9178" xr:uid="{B8BA2E69-E68C-4F0C-A285-6954403D5867}"/>
    <cellStyle name="Normal 3 4 2 6 2 5" xfId="6458" xr:uid="{07F705FF-ACAB-422D-A94E-41DB4385FF06}"/>
    <cellStyle name="Normal 3 4 2 6 3" xfId="1453" xr:uid="{00000000-0005-0000-0000-0000C2040000}"/>
    <cellStyle name="Normal 3 4 2 6 3 2" xfId="2809" xr:uid="{DFD4C078-1C14-4F82-A177-225FC5A1B629}"/>
    <cellStyle name="Normal 3 4 2 6 3 2 2" xfId="5384" xr:uid="{7F56DD58-237A-4F5A-AECA-4C23FDFB8867}"/>
    <cellStyle name="Normal 3 4 2 6 3 2 2 2" xfId="10811" xr:uid="{12840035-4386-4AF6-BA64-A74419C45097}"/>
    <cellStyle name="Normal 3 4 2 6 3 2 3" xfId="8242" xr:uid="{2014F133-2124-4199-AEA5-1EC037AC0C0B}"/>
    <cellStyle name="Normal 3 4 2 6 3 3" xfId="4124" xr:uid="{5E03D672-3351-4976-BB8F-F76484924ED3}"/>
    <cellStyle name="Normal 3 4 2 6 3 3 2" xfId="9551" xr:uid="{14CD76CF-C7EE-4B0B-BC6F-25975759174A}"/>
    <cellStyle name="Normal 3 4 2 6 3 4" xfId="6892" xr:uid="{4C833258-F3D7-4064-8633-8B61AC3C78DF}"/>
    <cellStyle name="Normal 3 4 2 6 4" xfId="2133" xr:uid="{37EC132C-15E4-4368-96A0-2C18F09826EB}"/>
    <cellStyle name="Normal 3 4 2 6 4 2" xfId="4756" xr:uid="{018EC03C-E055-482A-B8B6-860F2AE7E31F}"/>
    <cellStyle name="Normal 3 4 2 6 4 2 2" xfId="10183" xr:uid="{BD2E83FB-6733-4B31-A6B6-CE2CFA5564D5}"/>
    <cellStyle name="Normal 3 4 2 6 4 3" xfId="7569" xr:uid="{090F3748-71A9-4C20-A741-AB8D8C64055D}"/>
    <cellStyle name="Normal 3 4 2 6 5" xfId="3495" xr:uid="{53239E71-2EB9-4722-A984-CF6B69F6CACE}"/>
    <cellStyle name="Normal 3 4 2 6 5 2" xfId="8923" xr:uid="{6DB6A742-8498-4896-9606-0B954FD50E08}"/>
    <cellStyle name="Normal 3 4 2 6 6" xfId="6203" xr:uid="{70175671-9C02-40BD-B76F-1CF96F135704}"/>
    <cellStyle name="Normal 3 4 2 7" xfId="358" xr:uid="{00000000-0005-0000-0000-0000C3040000}"/>
    <cellStyle name="Normal 3 4 2 7 2" xfId="1514" xr:uid="{00000000-0005-0000-0000-0000C4040000}"/>
    <cellStyle name="Normal 3 4 2 7 2 2" xfId="2870" xr:uid="{C88C8370-3B49-4F2E-A943-68A6ECE5A838}"/>
    <cellStyle name="Normal 3 4 2 7 2 2 2" xfId="5445" xr:uid="{CE8D1785-4C3F-41B4-B655-2C875358CA41}"/>
    <cellStyle name="Normal 3 4 2 7 2 2 2 2" xfId="10872" xr:uid="{17392AA0-A337-45CC-BBA8-48DE47B6BA2D}"/>
    <cellStyle name="Normal 3 4 2 7 2 2 3" xfId="8303" xr:uid="{D63BEE19-728F-4AB3-9244-B7A45A7FC21C}"/>
    <cellStyle name="Normal 3 4 2 7 2 3" xfId="4185" xr:uid="{E2381150-C002-40A4-87D0-8EF34619E0C1}"/>
    <cellStyle name="Normal 3 4 2 7 2 3 2" xfId="9612" xr:uid="{A926167A-361E-40B9-8949-1E67CE02CA70}"/>
    <cellStyle name="Normal 3 4 2 7 2 4" xfId="6953" xr:uid="{E59780AC-4E1E-45F3-855E-21698D1DF2F2}"/>
    <cellStyle name="Normal 3 4 2 7 3" xfId="2194" xr:uid="{138E5BD1-762F-4AC1-BE1E-55D5ED11323A}"/>
    <cellStyle name="Normal 3 4 2 7 3 2" xfId="4817" xr:uid="{0EF0A685-A6AA-4CBB-9F31-30552F31AAD7}"/>
    <cellStyle name="Normal 3 4 2 7 3 2 2" xfId="10244" xr:uid="{73C8D95A-619E-40DF-BE66-2036DF9CE8ED}"/>
    <cellStyle name="Normal 3 4 2 7 3 3" xfId="7630" xr:uid="{90F55451-FB5A-4D7B-B3B0-7906F22DAAE4}"/>
    <cellStyle name="Normal 3 4 2 7 4" xfId="3556" xr:uid="{4DFBAFB0-DCDC-4D99-962C-1DB676E7F3A1}"/>
    <cellStyle name="Normal 3 4 2 7 4 2" xfId="8984" xr:uid="{DC9E8B42-2D1E-470F-9CF2-54B8DCC84D82}"/>
    <cellStyle name="Normal 3 4 2 7 5" xfId="6264" xr:uid="{9D38D37A-693C-4B50-BFBF-271245325B74}"/>
    <cellStyle name="Normal 3 4 2 8" xfId="631" xr:uid="{00000000-0005-0000-0000-0000C5040000}"/>
    <cellStyle name="Normal 3 4 2 8 2" xfId="1759" xr:uid="{00000000-0005-0000-0000-0000C6040000}"/>
    <cellStyle name="Normal 3 4 2 8 2 2" xfId="3115" xr:uid="{110B1504-664A-4B94-B6C1-E6298F5B0894}"/>
    <cellStyle name="Normal 3 4 2 8 2 2 2" xfId="5690" xr:uid="{46C929AA-88EE-4A40-B1E5-43824533AC0A}"/>
    <cellStyle name="Normal 3 4 2 8 2 2 2 2" xfId="11117" xr:uid="{41973767-8DA1-4E3E-888A-221A8F0613F8}"/>
    <cellStyle name="Normal 3 4 2 8 2 2 3" xfId="8548" xr:uid="{EC49680B-9ECB-4036-9E43-4B5D68A5C0A1}"/>
    <cellStyle name="Normal 3 4 2 8 2 3" xfId="4430" xr:uid="{7B6C9A8E-E6F9-4253-A4E1-E1B73FE2B20A}"/>
    <cellStyle name="Normal 3 4 2 8 2 3 2" xfId="9857" xr:uid="{D604CEFF-CA15-414E-B6B3-00F8258C7754}"/>
    <cellStyle name="Normal 3 4 2 8 2 4" xfId="7198" xr:uid="{CB8E1B89-A25B-4228-9E27-2F5166A8A51C}"/>
    <cellStyle name="Normal 3 4 2 8 3" xfId="2439" xr:uid="{23AF1229-4D79-4463-8C1C-8F0D59AFADF4}"/>
    <cellStyle name="Normal 3 4 2 8 3 2" xfId="5062" xr:uid="{A9D784CA-DE0C-4D7F-B107-4943A88F5EB3}"/>
    <cellStyle name="Normal 3 4 2 8 3 2 2" xfId="10489" xr:uid="{80B7E5BF-E4ED-4458-95AD-D3E997F52DA6}"/>
    <cellStyle name="Normal 3 4 2 8 3 3" xfId="7875" xr:uid="{6995793A-BCB6-4852-B8CB-0DF06EFB2180}"/>
    <cellStyle name="Normal 3 4 2 8 4" xfId="3801" xr:uid="{66162DF3-6903-49B4-8820-B38E5F2FB7E1}"/>
    <cellStyle name="Normal 3 4 2 8 4 2" xfId="9229" xr:uid="{2B19E794-A5F9-46EF-8A03-6AEBA7CCF9E9}"/>
    <cellStyle name="Normal 3 4 2 8 5" xfId="6509" xr:uid="{71C1AD23-748D-4C48-BBB1-75407295462E}"/>
    <cellStyle name="Normal 3 4 2 9" xfId="721" xr:uid="{00000000-0005-0000-0000-0000C7040000}"/>
    <cellStyle name="Normal 3 4 2 9 2" xfId="1810" xr:uid="{00000000-0005-0000-0000-0000C8040000}"/>
    <cellStyle name="Normal 3 4 2 9 2 2" xfId="3166" xr:uid="{2380A7AC-18EC-4EE1-AD1F-902B62131144}"/>
    <cellStyle name="Normal 3 4 2 9 2 2 2" xfId="5741" xr:uid="{313FA68C-9A49-41C1-9DCA-48FF75E8E27B}"/>
    <cellStyle name="Normal 3 4 2 9 2 2 2 2" xfId="11168" xr:uid="{5A2AEFDC-9787-46DD-9F12-7CE2ABC8276A}"/>
    <cellStyle name="Normal 3 4 2 9 2 2 3" xfId="8599" xr:uid="{C4CEEFF9-6F33-4E46-9F6A-CC3E78A815CC}"/>
    <cellStyle name="Normal 3 4 2 9 2 3" xfId="4481" xr:uid="{E5EA178B-C8F1-4B0D-ADCA-F9F837BD3EA9}"/>
    <cellStyle name="Normal 3 4 2 9 2 3 2" xfId="9908" xr:uid="{817A1BE6-FB70-4438-9714-24DC36F52CE2}"/>
    <cellStyle name="Normal 3 4 2 9 2 4" xfId="7249" xr:uid="{19179B08-618B-41B3-B640-0A6B05790F43}"/>
    <cellStyle name="Normal 3 4 2 9 3" xfId="2490" xr:uid="{20B9A8CC-5068-4FA2-BF98-B62544722C40}"/>
    <cellStyle name="Normal 3 4 2 9 3 2" xfId="5113" xr:uid="{61A561CD-845D-454C-A5C8-434B6C88D482}"/>
    <cellStyle name="Normal 3 4 2 9 3 2 2" xfId="10540" xr:uid="{5AA636A8-72B8-4CF5-B19A-93D8AB384807}"/>
    <cellStyle name="Normal 3 4 2 9 3 3" xfId="7926" xr:uid="{15E2F529-5369-4819-8F88-C536545492E4}"/>
    <cellStyle name="Normal 3 4 2 9 4" xfId="3852" xr:uid="{11EF6B59-28CD-48E7-BF4F-34FAD922008E}"/>
    <cellStyle name="Normal 3 4 2 9 4 2" xfId="9280" xr:uid="{EBCB7FA0-DAD2-497F-B615-FF15636DB35B}"/>
    <cellStyle name="Normal 3 4 2 9 5" xfId="6560" xr:uid="{DF8D6F9A-D2EC-4A0C-BD97-A5246F9CE8E3}"/>
    <cellStyle name="Normal 3 4 3" xfId="96" xr:uid="{00000000-0005-0000-0000-0000C9040000}"/>
    <cellStyle name="Normal 3 4 3 10" xfId="1943" xr:uid="{2AA2C381-CEB9-47B8-838C-0BC6C7F13F4F}"/>
    <cellStyle name="Normal 3 4 3 10 2" xfId="4566" xr:uid="{E9CDC743-A3B7-41DF-909E-2BAF0AB656BD}"/>
    <cellStyle name="Normal 3 4 3 10 2 2" xfId="9993" xr:uid="{590BE46C-5DC8-47D1-9F00-4B46EC8CA694}"/>
    <cellStyle name="Normal 3 4 3 10 3" xfId="7379" xr:uid="{FC03EC84-1254-47B7-B465-6FD6AFA10126}"/>
    <cellStyle name="Normal 3 4 3 11" xfId="3305" xr:uid="{CEC8954E-042D-4A61-8FE0-4710E248E889}"/>
    <cellStyle name="Normal 3 4 3 11 2" xfId="8733" xr:uid="{F0810835-81B5-47A0-B4F9-4F19F8A999D6}"/>
    <cellStyle name="Normal 3 4 3 12" xfId="6012" xr:uid="{79C883B2-89C4-4B83-91B6-CBDD5DF72A49}"/>
    <cellStyle name="Normal 3 4 3 2" xfId="158" xr:uid="{00000000-0005-0000-0000-0000CA040000}"/>
    <cellStyle name="Normal 3 4 3 2 2" xfId="413" xr:uid="{00000000-0005-0000-0000-0000CB040000}"/>
    <cellStyle name="Normal 3 4 3 2 2 2" xfId="1569" xr:uid="{00000000-0005-0000-0000-0000CC040000}"/>
    <cellStyle name="Normal 3 4 3 2 2 2 2" xfId="2925" xr:uid="{43E4CEE5-1508-46B5-8F94-35BD37C7CF27}"/>
    <cellStyle name="Normal 3 4 3 2 2 2 2 2" xfId="5500" xr:uid="{15BCE856-156F-4058-9729-9997E98C2007}"/>
    <cellStyle name="Normal 3 4 3 2 2 2 2 2 2" xfId="10927" xr:uid="{BB080F87-78FA-4E1A-8A54-4469666234B2}"/>
    <cellStyle name="Normal 3 4 3 2 2 2 2 3" xfId="8358" xr:uid="{F0823490-2DE6-4640-B8F8-B0A2E2210D1C}"/>
    <cellStyle name="Normal 3 4 3 2 2 2 3" xfId="4240" xr:uid="{13BAF2DF-4DE8-49B0-919A-57469C62B91D}"/>
    <cellStyle name="Normal 3 4 3 2 2 2 3 2" xfId="9667" xr:uid="{A27F2BEA-8D3C-4E3B-9CC0-BCD6551D4C2A}"/>
    <cellStyle name="Normal 3 4 3 2 2 2 4" xfId="7008" xr:uid="{2F75677F-0168-4728-BED9-EA42E814C01D}"/>
    <cellStyle name="Normal 3 4 3 2 2 3" xfId="2249" xr:uid="{D7A09E75-1365-4698-8117-66CFC3D2041E}"/>
    <cellStyle name="Normal 3 4 3 2 2 3 2" xfId="4872" xr:uid="{A8769E74-5E0B-4ECF-B32A-214D12F52FB4}"/>
    <cellStyle name="Normal 3 4 3 2 2 3 2 2" xfId="10299" xr:uid="{95F20860-172D-4BFE-9933-3E67B7D35756}"/>
    <cellStyle name="Normal 3 4 3 2 2 3 3" xfId="7685" xr:uid="{7850A332-65FD-4CAD-9A79-873E1597816E}"/>
    <cellStyle name="Normal 3 4 3 2 2 4" xfId="3611" xr:uid="{E2481AE7-E73D-4C0E-9772-B5A7C39A178E}"/>
    <cellStyle name="Normal 3 4 3 2 2 4 2" xfId="9039" xr:uid="{060D001B-BB1A-40A0-AA5F-3026E229A4A8}"/>
    <cellStyle name="Normal 3 4 3 2 2 5" xfId="6319" xr:uid="{6676A678-C4AC-4351-A435-9A1A0DD4983E}"/>
    <cellStyle name="Normal 3 4 3 2 3" xfId="1314" xr:uid="{00000000-0005-0000-0000-0000CD040000}"/>
    <cellStyle name="Normal 3 4 3 2 3 2" xfId="2670" xr:uid="{E6ADF5FC-D405-4AFA-9F0E-CAA278B15B73}"/>
    <cellStyle name="Normal 3 4 3 2 3 2 2" xfId="5245" xr:uid="{EEE78D2D-F964-4501-AABE-FCB02C27D81F}"/>
    <cellStyle name="Normal 3 4 3 2 3 2 2 2" xfId="10672" xr:uid="{DAE1DF7A-4762-4F17-A11B-15BEB8F3A4FE}"/>
    <cellStyle name="Normal 3 4 3 2 3 2 3" xfId="8103" xr:uid="{99F0E464-762C-417B-A90B-8FC6C4F38BC1}"/>
    <cellStyle name="Normal 3 4 3 2 3 3" xfId="3985" xr:uid="{5B86DC34-0594-4A13-B996-FF140DF127CE}"/>
    <cellStyle name="Normal 3 4 3 2 3 3 2" xfId="9412" xr:uid="{A1C4BD59-80D1-40E7-AC5F-FF6F4F9F6370}"/>
    <cellStyle name="Normal 3 4 3 2 3 4" xfId="6753" xr:uid="{DF21EA48-2B4C-4559-800D-CD1870740E45}"/>
    <cellStyle name="Normal 3 4 3 2 4" xfId="1994" xr:uid="{6B389733-8812-47D5-83FA-E4D851F12EFF}"/>
    <cellStyle name="Normal 3 4 3 2 4 2" xfId="4617" xr:uid="{F3F6D02B-D6E9-4117-8F3A-7413EDE6BFA7}"/>
    <cellStyle name="Normal 3 4 3 2 4 2 2" xfId="10044" xr:uid="{8A6DC303-D695-45C0-81A5-C642CCC4E4A5}"/>
    <cellStyle name="Normal 3 4 3 2 4 3" xfId="7430" xr:uid="{37814B19-46CE-43F1-8B1E-3B03C02A4485}"/>
    <cellStyle name="Normal 3 4 3 2 5" xfId="3356" xr:uid="{01657955-C2A9-4BBF-80C2-865BD96E846A}"/>
    <cellStyle name="Normal 3 4 3 2 5 2" xfId="8784" xr:uid="{9D4DBB85-4A7A-465D-BE98-5923479B8079}"/>
    <cellStyle name="Normal 3 4 3 2 6" xfId="6064" xr:uid="{7D50F1B4-0713-472C-B45F-894144AC4D32}"/>
    <cellStyle name="Normal 3 4 3 3" xfId="209" xr:uid="{00000000-0005-0000-0000-0000CE040000}"/>
    <cellStyle name="Normal 3 4 3 3 2" xfId="464" xr:uid="{00000000-0005-0000-0000-0000CF040000}"/>
    <cellStyle name="Normal 3 4 3 3 2 2" xfId="1620" xr:uid="{00000000-0005-0000-0000-0000D0040000}"/>
    <cellStyle name="Normal 3 4 3 3 2 2 2" xfId="2976" xr:uid="{AFBF8D2A-0C95-4149-A283-A0D848571909}"/>
    <cellStyle name="Normal 3 4 3 3 2 2 2 2" xfId="5551" xr:uid="{C869C1AF-46E0-4E7B-9B35-90DE4134742E}"/>
    <cellStyle name="Normal 3 4 3 3 2 2 2 2 2" xfId="10978" xr:uid="{14DA64D3-3BF9-4662-A24E-A91B5F9DABF4}"/>
    <cellStyle name="Normal 3 4 3 3 2 2 2 3" xfId="8409" xr:uid="{A5464BFF-7DDD-4072-8171-098BB7D321C0}"/>
    <cellStyle name="Normal 3 4 3 3 2 2 3" xfId="4291" xr:uid="{C1FA1FFF-17DA-47EB-A89F-FBCCDC0EF9B8}"/>
    <cellStyle name="Normal 3 4 3 3 2 2 3 2" xfId="9718" xr:uid="{1F40E4A1-779B-478E-9AC9-D29423098316}"/>
    <cellStyle name="Normal 3 4 3 3 2 2 4" xfId="7059" xr:uid="{E8FDE1B7-4558-48B1-B023-6FDDADCE3D8F}"/>
    <cellStyle name="Normal 3 4 3 3 2 3" xfId="2300" xr:uid="{E8C266ED-9434-4044-9684-C9CE216F5EF1}"/>
    <cellStyle name="Normal 3 4 3 3 2 3 2" xfId="4923" xr:uid="{031C045B-9BCD-415E-A8A6-C0D27DE09EB3}"/>
    <cellStyle name="Normal 3 4 3 3 2 3 2 2" xfId="10350" xr:uid="{B0D2DA0D-56F0-4C02-9D1A-7EA6E0DD06D4}"/>
    <cellStyle name="Normal 3 4 3 3 2 3 3" xfId="7736" xr:uid="{8BF4891A-A4C1-447E-9235-47C88EBA1369}"/>
    <cellStyle name="Normal 3 4 3 3 2 4" xfId="3662" xr:uid="{15E9E0AB-82D6-471A-8D7A-E03DCD617308}"/>
    <cellStyle name="Normal 3 4 3 3 2 4 2" xfId="9090" xr:uid="{10CD8BE3-EA52-4548-BBB6-B92B00796B82}"/>
    <cellStyle name="Normal 3 4 3 3 2 5" xfId="6370" xr:uid="{D3983C4D-D208-409D-8D2A-E0AA8FB8E41E}"/>
    <cellStyle name="Normal 3 4 3 3 3" xfId="1365" xr:uid="{00000000-0005-0000-0000-0000D1040000}"/>
    <cellStyle name="Normal 3 4 3 3 3 2" xfId="2721" xr:uid="{4F64A8CE-4A83-40D8-9C36-6100A798F8B2}"/>
    <cellStyle name="Normal 3 4 3 3 3 2 2" xfId="5296" xr:uid="{EE6944B3-D2EB-43F4-915B-5BB87EC019E9}"/>
    <cellStyle name="Normal 3 4 3 3 3 2 2 2" xfId="10723" xr:uid="{D41E5ECF-DCC1-4DC9-A0E3-D2EC78E57179}"/>
    <cellStyle name="Normal 3 4 3 3 3 2 3" xfId="8154" xr:uid="{4E35591D-3AD7-4A56-87CB-70F6D74C4326}"/>
    <cellStyle name="Normal 3 4 3 3 3 3" xfId="4036" xr:uid="{757AA857-6930-4D5B-8589-880376C27511}"/>
    <cellStyle name="Normal 3 4 3 3 3 3 2" xfId="9463" xr:uid="{3D0564E9-0765-4CC1-A808-6528E46FDB9F}"/>
    <cellStyle name="Normal 3 4 3 3 3 4" xfId="6804" xr:uid="{790BFC35-2117-4AFB-A0EE-0F7DAA2E570A}"/>
    <cellStyle name="Normal 3 4 3 3 4" xfId="2045" xr:uid="{027E44A5-A0D5-4C9C-8FF1-EE737074D857}"/>
    <cellStyle name="Normal 3 4 3 3 4 2" xfId="4668" xr:uid="{7366E500-C6F9-40F9-80C2-A0CC6D33DD5A}"/>
    <cellStyle name="Normal 3 4 3 3 4 2 2" xfId="10095" xr:uid="{CECF09E1-9EF7-441A-BD6F-FF140706E6FD}"/>
    <cellStyle name="Normal 3 4 3 3 4 3" xfId="7481" xr:uid="{7BDBEF7C-2545-4091-B57A-1C24F637FC4D}"/>
    <cellStyle name="Normal 3 4 3 3 5" xfId="3407" xr:uid="{E0C3B829-D27B-4500-9C81-8B73E232EC23}"/>
    <cellStyle name="Normal 3 4 3 3 5 2" xfId="8835" xr:uid="{8E545DB5-831D-4B03-AFD6-DAB58333BDF1}"/>
    <cellStyle name="Normal 3 4 3 3 6" xfId="6115" xr:uid="{1C43704D-8655-4CDC-923F-59458BC14FBD}"/>
    <cellStyle name="Normal 3 4 3 4" xfId="260" xr:uid="{00000000-0005-0000-0000-0000D2040000}"/>
    <cellStyle name="Normal 3 4 3 4 2" xfId="515" xr:uid="{00000000-0005-0000-0000-0000D3040000}"/>
    <cellStyle name="Normal 3 4 3 4 2 2" xfId="1671" xr:uid="{00000000-0005-0000-0000-0000D4040000}"/>
    <cellStyle name="Normal 3 4 3 4 2 2 2" xfId="3027" xr:uid="{FAE7FD4D-D65F-4190-B5F9-125F0106D365}"/>
    <cellStyle name="Normal 3 4 3 4 2 2 2 2" xfId="5602" xr:uid="{F409609B-AEF2-4582-A4F2-E81B8DCD654D}"/>
    <cellStyle name="Normal 3 4 3 4 2 2 2 2 2" xfId="11029" xr:uid="{790D0CEF-3648-47D7-9299-094D1FEEDB2F}"/>
    <cellStyle name="Normal 3 4 3 4 2 2 2 3" xfId="8460" xr:uid="{FD9754F5-6B19-438D-B724-961EF6D9C542}"/>
    <cellStyle name="Normal 3 4 3 4 2 2 3" xfId="4342" xr:uid="{C20C0418-6F43-4DEC-AF79-FAD6C78D8ED9}"/>
    <cellStyle name="Normal 3 4 3 4 2 2 3 2" xfId="9769" xr:uid="{D7C01F88-BC6E-4006-840C-A0F4E29446C4}"/>
    <cellStyle name="Normal 3 4 3 4 2 2 4" xfId="7110" xr:uid="{8A2675FD-1039-4D86-A461-2FB28EC4CA3D}"/>
    <cellStyle name="Normal 3 4 3 4 2 3" xfId="2351" xr:uid="{51ECCA9C-5A58-4E6B-9444-BD87E74726AB}"/>
    <cellStyle name="Normal 3 4 3 4 2 3 2" xfId="4974" xr:uid="{738B145A-1023-407B-BD8F-74B83FBF57DD}"/>
    <cellStyle name="Normal 3 4 3 4 2 3 2 2" xfId="10401" xr:uid="{9E61E41B-58F3-455A-A1EB-ECDA856A82EE}"/>
    <cellStyle name="Normal 3 4 3 4 2 3 3" xfId="7787" xr:uid="{F41CB17A-A302-4E66-8197-24FD461801A5}"/>
    <cellStyle name="Normal 3 4 3 4 2 4" xfId="3713" xr:uid="{59E3AA9D-CBED-4124-B3C4-6481693B51A6}"/>
    <cellStyle name="Normal 3 4 3 4 2 4 2" xfId="9141" xr:uid="{A457EC69-8169-48D0-BD43-98FD5ED8030B}"/>
    <cellStyle name="Normal 3 4 3 4 2 5" xfId="6421" xr:uid="{02D55E1A-C39B-47EC-8D01-7DD84552CFE1}"/>
    <cellStyle name="Normal 3 4 3 4 3" xfId="1416" xr:uid="{00000000-0005-0000-0000-0000D5040000}"/>
    <cellStyle name="Normal 3 4 3 4 3 2" xfId="2772" xr:uid="{0BDB6D0F-1797-4F02-8475-6F662CF556D3}"/>
    <cellStyle name="Normal 3 4 3 4 3 2 2" xfId="5347" xr:uid="{001273FD-0A0F-4CA0-9795-91EFD5C37B04}"/>
    <cellStyle name="Normal 3 4 3 4 3 2 2 2" xfId="10774" xr:uid="{ED1B29B8-49B5-4EAF-8BC3-D66E8023D8D0}"/>
    <cellStyle name="Normal 3 4 3 4 3 2 3" xfId="8205" xr:uid="{DB7761D0-0EAC-4356-8D57-EC7E49A4B76A}"/>
    <cellStyle name="Normal 3 4 3 4 3 3" xfId="4087" xr:uid="{CD67D48A-C1AB-4D9B-8901-FB02D05AD222}"/>
    <cellStyle name="Normal 3 4 3 4 3 3 2" xfId="9514" xr:uid="{B6C92FC9-3875-4A7B-B09C-EA4DC0A4CE19}"/>
    <cellStyle name="Normal 3 4 3 4 3 4" xfId="6855" xr:uid="{D8521C57-35E2-4FA5-8188-F4DD6C3C7284}"/>
    <cellStyle name="Normal 3 4 3 4 4" xfId="2096" xr:uid="{4587C838-7D6E-4DBE-94C2-3AE124E299D2}"/>
    <cellStyle name="Normal 3 4 3 4 4 2" xfId="4719" xr:uid="{E8C493E5-4F73-4C52-8B45-592CFCD5868E}"/>
    <cellStyle name="Normal 3 4 3 4 4 2 2" xfId="10146" xr:uid="{61577019-9059-4230-97E3-83F32DA20717}"/>
    <cellStyle name="Normal 3 4 3 4 4 3" xfId="7532" xr:uid="{586A817E-833D-40F5-AF39-080C46B05CAA}"/>
    <cellStyle name="Normal 3 4 3 4 5" xfId="3458" xr:uid="{132338DC-1D46-4B44-8D8C-8A1EEBC2C3D4}"/>
    <cellStyle name="Normal 3 4 3 4 5 2" xfId="8886" xr:uid="{2FCE24AD-A23E-4551-AE9D-E9A3BEDD1FC8}"/>
    <cellStyle name="Normal 3 4 3 4 6" xfId="6166" xr:uid="{2A5A80B3-CCE2-4799-BA42-89F9D68AB86F}"/>
    <cellStyle name="Normal 3 4 3 5" xfId="311" xr:uid="{00000000-0005-0000-0000-0000D6040000}"/>
    <cellStyle name="Normal 3 4 3 5 2" xfId="566" xr:uid="{00000000-0005-0000-0000-0000D7040000}"/>
    <cellStyle name="Normal 3 4 3 5 2 2" xfId="1722" xr:uid="{00000000-0005-0000-0000-0000D8040000}"/>
    <cellStyle name="Normal 3 4 3 5 2 2 2" xfId="3078" xr:uid="{67474470-C967-44F6-B120-F256881E1BD9}"/>
    <cellStyle name="Normal 3 4 3 5 2 2 2 2" xfId="5653" xr:uid="{2E061034-313B-4677-BDFC-D0FE836047D1}"/>
    <cellStyle name="Normal 3 4 3 5 2 2 2 2 2" xfId="11080" xr:uid="{BF067138-4724-4FD9-92EC-A4E9E746D7B1}"/>
    <cellStyle name="Normal 3 4 3 5 2 2 2 3" xfId="8511" xr:uid="{F339A784-1E2F-4891-AF3D-7CFEC471EA7F}"/>
    <cellStyle name="Normal 3 4 3 5 2 2 3" xfId="4393" xr:uid="{739BAF21-84A5-43B3-952B-1D9DEFBAC633}"/>
    <cellStyle name="Normal 3 4 3 5 2 2 3 2" xfId="9820" xr:uid="{60EB5709-B1FD-4776-A946-AA8191C2ABAD}"/>
    <cellStyle name="Normal 3 4 3 5 2 2 4" xfId="7161" xr:uid="{AA3A1335-1B6C-497B-8207-814FE6FD815F}"/>
    <cellStyle name="Normal 3 4 3 5 2 3" xfId="2402" xr:uid="{67232B90-1847-4886-B52C-4A67440E7EA9}"/>
    <cellStyle name="Normal 3 4 3 5 2 3 2" xfId="5025" xr:uid="{2B893C44-58F8-406A-BB33-AF815E2476B2}"/>
    <cellStyle name="Normal 3 4 3 5 2 3 2 2" xfId="10452" xr:uid="{CBF948F5-3A94-45F4-9497-14812D09CEE2}"/>
    <cellStyle name="Normal 3 4 3 5 2 3 3" xfId="7838" xr:uid="{4511B57C-F530-41B6-AD7A-0B6D91FFFD2D}"/>
    <cellStyle name="Normal 3 4 3 5 2 4" xfId="3764" xr:uid="{0749F1FD-E815-40E8-B453-85A8641ABBE0}"/>
    <cellStyle name="Normal 3 4 3 5 2 4 2" xfId="9192" xr:uid="{9D3C4E41-C33B-4DB2-80A0-8C0EF3D661EB}"/>
    <cellStyle name="Normal 3 4 3 5 2 5" xfId="6472" xr:uid="{28B5956B-2349-4AA3-B90F-532C67445658}"/>
    <cellStyle name="Normal 3 4 3 5 3" xfId="1467" xr:uid="{00000000-0005-0000-0000-0000D9040000}"/>
    <cellStyle name="Normal 3 4 3 5 3 2" xfId="2823" xr:uid="{A64B27FC-A2F7-42D9-920E-3379DAD19FC1}"/>
    <cellStyle name="Normal 3 4 3 5 3 2 2" xfId="5398" xr:uid="{B428E9CA-F6F6-4C38-BCF1-B3BABFEBAB3C}"/>
    <cellStyle name="Normal 3 4 3 5 3 2 2 2" xfId="10825" xr:uid="{FD88AF1A-5229-4565-8183-81B6EE07AB90}"/>
    <cellStyle name="Normal 3 4 3 5 3 2 3" xfId="8256" xr:uid="{F39D5120-4900-4647-91FE-8964025A5A86}"/>
    <cellStyle name="Normal 3 4 3 5 3 3" xfId="4138" xr:uid="{255C7AC1-C484-4547-9ED3-A5D070D6E03F}"/>
    <cellStyle name="Normal 3 4 3 5 3 3 2" xfId="9565" xr:uid="{1628D93E-671C-4220-9C2E-7AC56F6C24AE}"/>
    <cellStyle name="Normal 3 4 3 5 3 4" xfId="6906" xr:uid="{03AD2112-1153-423C-B775-5914E98E34E7}"/>
    <cellStyle name="Normal 3 4 3 5 4" xfId="2147" xr:uid="{58188AAF-6D5F-4BA7-8286-1C549A1B7541}"/>
    <cellStyle name="Normal 3 4 3 5 4 2" xfId="4770" xr:uid="{37BD420B-554A-447C-9ED5-8E89FF10145B}"/>
    <cellStyle name="Normal 3 4 3 5 4 2 2" xfId="10197" xr:uid="{E28325EE-1577-4563-9DC4-14D9AA773613}"/>
    <cellStyle name="Normal 3 4 3 5 4 3" xfId="7583" xr:uid="{1AD6A4D1-ACE9-4CF6-9BA0-D91A810D456F}"/>
    <cellStyle name="Normal 3 4 3 5 5" xfId="3509" xr:uid="{6840FDE6-C66E-4A15-90D9-375DAB8550C1}"/>
    <cellStyle name="Normal 3 4 3 5 5 2" xfId="8937" xr:uid="{4A7605EB-D5CF-4D85-AFA1-2F07598C016D}"/>
    <cellStyle name="Normal 3 4 3 5 6" xfId="6217" xr:uid="{CF3BA139-90C7-4786-B3B6-EF268204D224}"/>
    <cellStyle name="Normal 3 4 3 6" xfId="360" xr:uid="{00000000-0005-0000-0000-0000DA040000}"/>
    <cellStyle name="Normal 3 4 3 6 2" xfId="1516" xr:uid="{00000000-0005-0000-0000-0000DB040000}"/>
    <cellStyle name="Normal 3 4 3 6 2 2" xfId="2872" xr:uid="{F561E401-E5A9-482F-AEB1-531F5F08652F}"/>
    <cellStyle name="Normal 3 4 3 6 2 2 2" xfId="5447" xr:uid="{9E1846C1-B909-49D2-AEFE-FFE637D8AC4C}"/>
    <cellStyle name="Normal 3 4 3 6 2 2 2 2" xfId="10874" xr:uid="{BAED7564-17EC-41D0-A240-FDA0CC71AF5E}"/>
    <cellStyle name="Normal 3 4 3 6 2 2 3" xfId="8305" xr:uid="{7D74928B-787E-43D6-9FAF-46B6B8C90189}"/>
    <cellStyle name="Normal 3 4 3 6 2 3" xfId="4187" xr:uid="{B21921EB-C4FA-478C-8CD1-30272B8ACAF1}"/>
    <cellStyle name="Normal 3 4 3 6 2 3 2" xfId="9614" xr:uid="{0C6AF88F-5113-4703-AAB0-FE79112B06E8}"/>
    <cellStyle name="Normal 3 4 3 6 2 4" xfId="6955" xr:uid="{B8A7574E-D634-428D-8CD5-86BD0B02BE1A}"/>
    <cellStyle name="Normal 3 4 3 6 3" xfId="2196" xr:uid="{41ACEAEF-336B-43AB-BAEB-141753C50DBD}"/>
    <cellStyle name="Normal 3 4 3 6 3 2" xfId="4819" xr:uid="{C41F7A3D-3BBE-4420-A9F1-ACD03D262C77}"/>
    <cellStyle name="Normal 3 4 3 6 3 2 2" xfId="10246" xr:uid="{ED868727-A1F9-4D38-A12E-E62399B304F2}"/>
    <cellStyle name="Normal 3 4 3 6 3 3" xfId="7632" xr:uid="{47CE9F2E-45F1-4DED-B178-AFEF9BCE391F}"/>
    <cellStyle name="Normal 3 4 3 6 4" xfId="3558" xr:uid="{9CA1571E-D333-44C1-9172-15032E631CF7}"/>
    <cellStyle name="Normal 3 4 3 6 4 2" xfId="8986" xr:uid="{201668C7-A0DD-4C6B-811C-E34DF100991A}"/>
    <cellStyle name="Normal 3 4 3 6 5" xfId="6266" xr:uid="{9646F179-B76E-47F0-BACF-DBB964EB374D}"/>
    <cellStyle name="Normal 3 4 3 7" xfId="667" xr:uid="{00000000-0005-0000-0000-0000DC040000}"/>
    <cellStyle name="Normal 3 4 3 7 2" xfId="1773" xr:uid="{00000000-0005-0000-0000-0000DD040000}"/>
    <cellStyle name="Normal 3 4 3 7 2 2" xfId="3129" xr:uid="{CDA29624-36B3-4696-A70A-1D3BED240F6C}"/>
    <cellStyle name="Normal 3 4 3 7 2 2 2" xfId="5704" xr:uid="{33CD9FBE-76D1-45DC-921C-75A1EE56351D}"/>
    <cellStyle name="Normal 3 4 3 7 2 2 2 2" xfId="11131" xr:uid="{72FAFA3A-9F8A-4C5E-B1B6-5451201EB3BB}"/>
    <cellStyle name="Normal 3 4 3 7 2 2 3" xfId="8562" xr:uid="{2A579A27-3771-45C8-8420-CA23C4767D74}"/>
    <cellStyle name="Normal 3 4 3 7 2 3" xfId="4444" xr:uid="{F4A0E99E-DC15-4D86-92EB-CD6E0373B192}"/>
    <cellStyle name="Normal 3 4 3 7 2 3 2" xfId="9871" xr:uid="{08EE55E5-D7B7-4EAF-8754-AA3C92038441}"/>
    <cellStyle name="Normal 3 4 3 7 2 4" xfId="7212" xr:uid="{30053E9A-F14A-40EC-A314-80AED84D8CC5}"/>
    <cellStyle name="Normal 3 4 3 7 3" xfId="2453" xr:uid="{2C98E01F-20B2-45D1-8312-B7029643C3D2}"/>
    <cellStyle name="Normal 3 4 3 7 3 2" xfId="5076" xr:uid="{152A81F7-AFB5-4890-8587-DB2A0098D6D8}"/>
    <cellStyle name="Normal 3 4 3 7 3 2 2" xfId="10503" xr:uid="{5C7BDF31-5F77-4221-8746-7ED3DFF73A54}"/>
    <cellStyle name="Normal 3 4 3 7 3 3" xfId="7889" xr:uid="{54C38873-C4E6-409D-A1C4-F9D09972F8D9}"/>
    <cellStyle name="Normal 3 4 3 7 4" xfId="3815" xr:uid="{D1F08B9A-B8ED-4847-80CA-F6565469DC25}"/>
    <cellStyle name="Normal 3 4 3 7 4 2" xfId="9243" xr:uid="{0C082C22-E8B8-4ABB-8C8A-FE6BA66BEA85}"/>
    <cellStyle name="Normal 3 4 3 7 5" xfId="6523" xr:uid="{20FBBCBC-CF35-44E9-92FA-ABA78C7DA6D9}"/>
    <cellStyle name="Normal 3 4 3 8" xfId="735" xr:uid="{00000000-0005-0000-0000-0000DE040000}"/>
    <cellStyle name="Normal 3 4 3 8 2" xfId="1824" xr:uid="{00000000-0005-0000-0000-0000DF040000}"/>
    <cellStyle name="Normal 3 4 3 8 2 2" xfId="3180" xr:uid="{63B5C105-F528-40C4-BE00-A0218E21AD8E}"/>
    <cellStyle name="Normal 3 4 3 8 2 2 2" xfId="5755" xr:uid="{6D1DC03B-E5F4-4DA1-99E2-DFA070E3FB5B}"/>
    <cellStyle name="Normal 3 4 3 8 2 2 2 2" xfId="11182" xr:uid="{2794825E-461F-466A-B975-B3554BF83B3C}"/>
    <cellStyle name="Normal 3 4 3 8 2 2 3" xfId="8613" xr:uid="{B35A746C-272A-49EA-BDE7-5BAD0C190BCD}"/>
    <cellStyle name="Normal 3 4 3 8 2 3" xfId="4495" xr:uid="{11C49D05-03BE-4CAC-994E-190D8D8F2AFE}"/>
    <cellStyle name="Normal 3 4 3 8 2 3 2" xfId="9922" xr:uid="{732C6C3D-EFC5-41B7-9D06-8EC4A5865677}"/>
    <cellStyle name="Normal 3 4 3 8 2 4" xfId="7263" xr:uid="{2FE52F90-AFF6-402D-A859-694EA89D0915}"/>
    <cellStyle name="Normal 3 4 3 8 3" xfId="2504" xr:uid="{B797768E-A88B-4BBB-A1AA-5B2AD4566893}"/>
    <cellStyle name="Normal 3 4 3 8 3 2" xfId="5127" xr:uid="{52F3A2A3-71F4-43A5-A067-C77DFFD3F631}"/>
    <cellStyle name="Normal 3 4 3 8 3 2 2" xfId="10554" xr:uid="{DEF9651A-5E0F-45DA-85F3-45B256469C4C}"/>
    <cellStyle name="Normal 3 4 3 8 3 3" xfId="7940" xr:uid="{FA836E88-BFFF-456B-BC85-A6F920A66498}"/>
    <cellStyle name="Normal 3 4 3 8 4" xfId="3866" xr:uid="{54B32D35-FFB3-45A1-ACC5-5DAEF4410561}"/>
    <cellStyle name="Normal 3 4 3 8 4 2" xfId="9294" xr:uid="{43B390A8-67F5-45C7-A778-F1B214638BB1}"/>
    <cellStyle name="Normal 3 4 3 8 5" xfId="6574" xr:uid="{EC5D4907-9A59-448A-9706-67C9F0F4BE0C}"/>
    <cellStyle name="Normal 3 4 3 9" xfId="1263" xr:uid="{00000000-0005-0000-0000-0000E0040000}"/>
    <cellStyle name="Normal 3 4 3 9 2" xfId="2619" xr:uid="{BB5620FB-B3B7-443B-A000-F76EE56D6CA4}"/>
    <cellStyle name="Normal 3 4 3 9 2 2" xfId="5194" xr:uid="{46E36574-EE72-4913-893B-FB2203FF1841}"/>
    <cellStyle name="Normal 3 4 3 9 2 2 2" xfId="10621" xr:uid="{119C311A-0A50-4616-A574-D7008E821BE2}"/>
    <cellStyle name="Normal 3 4 3 9 2 3" xfId="8052" xr:uid="{F6F9C19E-EB55-4773-A551-E3C8A2366355}"/>
    <cellStyle name="Normal 3 4 3 9 3" xfId="3934" xr:uid="{821DEE4E-0448-406B-8F79-0203F2412F4A}"/>
    <cellStyle name="Normal 3 4 3 9 3 2" xfId="9361" xr:uid="{2376046F-ECC3-4AEE-953D-3B4BF04D15B6}"/>
    <cellStyle name="Normal 3 4 3 9 4" xfId="6702" xr:uid="{EC25BA99-FE3F-42C2-9622-77CA53E960DE}"/>
    <cellStyle name="Normal 3 4 4" xfId="133" xr:uid="{00000000-0005-0000-0000-0000E1040000}"/>
    <cellStyle name="Normal 3 4 4 2" xfId="388" xr:uid="{00000000-0005-0000-0000-0000E2040000}"/>
    <cellStyle name="Normal 3 4 4 2 2" xfId="1544" xr:uid="{00000000-0005-0000-0000-0000E3040000}"/>
    <cellStyle name="Normal 3 4 4 2 2 2" xfId="2900" xr:uid="{09DC75C6-06A7-4BFE-BB94-DA6F7D56FD94}"/>
    <cellStyle name="Normal 3 4 4 2 2 2 2" xfId="5475" xr:uid="{615C6C6D-DAA9-4794-9F74-3D48DEE4CCD6}"/>
    <cellStyle name="Normal 3 4 4 2 2 2 2 2" xfId="10902" xr:uid="{F679DF34-A3A5-4DB8-BED2-C31E7B6DA812}"/>
    <cellStyle name="Normal 3 4 4 2 2 2 3" xfId="8333" xr:uid="{1FD2034F-72CE-4655-990F-88E27D0987E6}"/>
    <cellStyle name="Normal 3 4 4 2 2 3" xfId="4215" xr:uid="{E7A8B971-6B5C-435F-8D60-931010DCEA4E}"/>
    <cellStyle name="Normal 3 4 4 2 2 3 2" xfId="9642" xr:uid="{A9D9063E-99A3-4737-9F72-67BC384C9012}"/>
    <cellStyle name="Normal 3 4 4 2 2 4" xfId="6983" xr:uid="{1E7843DD-81A7-4223-A502-26620214C812}"/>
    <cellStyle name="Normal 3 4 4 2 3" xfId="2224" xr:uid="{A5EFD25D-500A-4A4D-8354-0760803A8E9A}"/>
    <cellStyle name="Normal 3 4 4 2 3 2" xfId="4847" xr:uid="{80F43245-B98C-4810-A0C1-5967F42596BD}"/>
    <cellStyle name="Normal 3 4 4 2 3 2 2" xfId="10274" xr:uid="{59BFA1C4-90AE-48D9-9038-783EB1F57BAA}"/>
    <cellStyle name="Normal 3 4 4 2 3 3" xfId="7660" xr:uid="{2BF89A90-D99E-4A27-B875-EDAFAFF8D93C}"/>
    <cellStyle name="Normal 3 4 4 2 4" xfId="3586" xr:uid="{2E9D450D-737C-47D0-B862-DA8DDCD35FB5}"/>
    <cellStyle name="Normal 3 4 4 2 4 2" xfId="9014" xr:uid="{7414BF81-DC46-4577-8F81-720737334E72}"/>
    <cellStyle name="Normal 3 4 4 2 5" xfId="6294" xr:uid="{034D5097-33AB-41EF-B62B-6535CB7FC569}"/>
    <cellStyle name="Normal 3 4 4 3" xfId="1289" xr:uid="{00000000-0005-0000-0000-0000E4040000}"/>
    <cellStyle name="Normal 3 4 4 3 2" xfId="2645" xr:uid="{EAC55CC3-DA97-4799-AEC7-A766B2D7C1EA}"/>
    <cellStyle name="Normal 3 4 4 3 2 2" xfId="5220" xr:uid="{77B44616-C792-402B-9B74-21B064601F0A}"/>
    <cellStyle name="Normal 3 4 4 3 2 2 2" xfId="10647" xr:uid="{28817E66-1055-411F-940C-A1056F339D95}"/>
    <cellStyle name="Normal 3 4 4 3 2 3" xfId="8078" xr:uid="{420E55B8-A48E-470B-B637-F2B3AD49BE3C}"/>
    <cellStyle name="Normal 3 4 4 3 3" xfId="3960" xr:uid="{52BFCAB7-6D48-4297-99B0-3661DB59E152}"/>
    <cellStyle name="Normal 3 4 4 3 3 2" xfId="9387" xr:uid="{7711C094-5CFA-467B-BA54-54F7EEAE4FEB}"/>
    <cellStyle name="Normal 3 4 4 3 4" xfId="6728" xr:uid="{E905B42C-7398-45D8-80E1-E678058E0A4D}"/>
    <cellStyle name="Normal 3 4 4 4" xfId="1969" xr:uid="{DC748C65-6C3E-458A-B985-A5552C87FC7F}"/>
    <cellStyle name="Normal 3 4 4 4 2" xfId="4592" xr:uid="{C66C0971-D697-435D-8226-7623128AE5FD}"/>
    <cellStyle name="Normal 3 4 4 4 2 2" xfId="10019" xr:uid="{B85753F4-669D-4EB6-9D39-CB00B90FE907}"/>
    <cellStyle name="Normal 3 4 4 4 3" xfId="7405" xr:uid="{22271673-A235-4B66-A397-C8648742EF63}"/>
    <cellStyle name="Normal 3 4 4 5" xfId="3331" xr:uid="{78D6D74B-8BDB-464A-A46F-267E94820911}"/>
    <cellStyle name="Normal 3 4 4 5 2" xfId="8759" xr:uid="{28C7845B-46D7-4D90-8B21-7C97513FF9BA}"/>
    <cellStyle name="Normal 3 4 4 6" xfId="6039" xr:uid="{C8A0CEC7-AF1B-4735-B498-C8B9C7F2F995}"/>
    <cellStyle name="Normal 3 4 5" xfId="184" xr:uid="{00000000-0005-0000-0000-0000E5040000}"/>
    <cellStyle name="Normal 3 4 5 2" xfId="439" xr:uid="{00000000-0005-0000-0000-0000E6040000}"/>
    <cellStyle name="Normal 3 4 5 2 2" xfId="1595" xr:uid="{00000000-0005-0000-0000-0000E7040000}"/>
    <cellStyle name="Normal 3 4 5 2 2 2" xfId="2951" xr:uid="{C264372F-3FEE-4236-8B95-812CFC10677B}"/>
    <cellStyle name="Normal 3 4 5 2 2 2 2" xfId="5526" xr:uid="{8406CC0A-CCF6-4674-A004-1B7141EB972C}"/>
    <cellStyle name="Normal 3 4 5 2 2 2 2 2" xfId="10953" xr:uid="{4B6643A7-10C7-429C-A78B-E15303759F80}"/>
    <cellStyle name="Normal 3 4 5 2 2 2 3" xfId="8384" xr:uid="{AECA461A-0FE7-4E57-AD31-D4858B083D0E}"/>
    <cellStyle name="Normal 3 4 5 2 2 3" xfId="4266" xr:uid="{3005AF14-E82C-4366-9DBA-317753DCB4C4}"/>
    <cellStyle name="Normal 3 4 5 2 2 3 2" xfId="9693" xr:uid="{27F5FE5B-1E83-40D9-ABBD-6552812A503A}"/>
    <cellStyle name="Normal 3 4 5 2 2 4" xfId="7034" xr:uid="{CF26FDD8-C0B3-43AB-87AE-333BAFE48820}"/>
    <cellStyle name="Normal 3 4 5 2 3" xfId="2275" xr:uid="{9FA3E1A0-FA3F-4647-9120-2E2F74C09342}"/>
    <cellStyle name="Normal 3 4 5 2 3 2" xfId="4898" xr:uid="{EB4DB99B-D422-40DA-BBB6-A3DBD00EBB01}"/>
    <cellStyle name="Normal 3 4 5 2 3 2 2" xfId="10325" xr:uid="{7E01AFF1-4C5C-47A1-AA84-E886B4F2194D}"/>
    <cellStyle name="Normal 3 4 5 2 3 3" xfId="7711" xr:uid="{9FBC4E2B-296E-48EC-8472-9530A6AFD821}"/>
    <cellStyle name="Normal 3 4 5 2 4" xfId="3637" xr:uid="{311B21B7-BFD8-42C4-A121-F6287462172B}"/>
    <cellStyle name="Normal 3 4 5 2 4 2" xfId="9065" xr:uid="{A44964F1-356A-4D0A-B0AB-84454B4D3494}"/>
    <cellStyle name="Normal 3 4 5 2 5" xfId="6345" xr:uid="{2BB038DF-4E6D-48DD-8E9B-11B3A04AEAB7}"/>
    <cellStyle name="Normal 3 4 5 3" xfId="1340" xr:uid="{00000000-0005-0000-0000-0000E8040000}"/>
    <cellStyle name="Normal 3 4 5 3 2" xfId="2696" xr:uid="{9AEFE2AB-0293-46B5-94ED-4B9FAD2F0403}"/>
    <cellStyle name="Normal 3 4 5 3 2 2" xfId="5271" xr:uid="{6BD8A5AC-E33D-422F-9E9E-189E8F199C34}"/>
    <cellStyle name="Normal 3 4 5 3 2 2 2" xfId="10698" xr:uid="{FFAC33B9-F2E4-4BC1-A4F2-DE86F4DFB282}"/>
    <cellStyle name="Normal 3 4 5 3 2 3" xfId="8129" xr:uid="{D1FF14F4-BAB5-4DB0-A20A-3A146CC00334}"/>
    <cellStyle name="Normal 3 4 5 3 3" xfId="4011" xr:uid="{1F2F8B2E-2B00-47D7-9D87-42F9DF111F64}"/>
    <cellStyle name="Normal 3 4 5 3 3 2" xfId="9438" xr:uid="{EED2599F-DB1C-43A9-A7E5-7EBAA611CFB7}"/>
    <cellStyle name="Normal 3 4 5 3 4" xfId="6779" xr:uid="{B21D6ADF-1226-43FB-A91F-920BC3F436E4}"/>
    <cellStyle name="Normal 3 4 5 4" xfId="2020" xr:uid="{9841559D-F8EE-4631-9290-C991D1EB5736}"/>
    <cellStyle name="Normal 3 4 5 4 2" xfId="4643" xr:uid="{BAE502C2-EF3B-4448-86E3-2140F8715945}"/>
    <cellStyle name="Normal 3 4 5 4 2 2" xfId="10070" xr:uid="{02826C0C-BCF4-4FCD-97DE-CD22C06527C4}"/>
    <cellStyle name="Normal 3 4 5 4 3" xfId="7456" xr:uid="{826F6150-B977-4047-8DD7-3413FF69E764}"/>
    <cellStyle name="Normal 3 4 5 5" xfId="3382" xr:uid="{346EB07A-A762-4A91-8BE4-B4C41E07DC45}"/>
    <cellStyle name="Normal 3 4 5 5 2" xfId="8810" xr:uid="{3277DD2B-3642-4AA4-954A-07E913E889C8}"/>
    <cellStyle name="Normal 3 4 5 6" xfId="6090" xr:uid="{56075811-DF69-48B5-874D-F8F2A2F9004F}"/>
    <cellStyle name="Normal 3 4 6" xfId="235" xr:uid="{00000000-0005-0000-0000-0000E9040000}"/>
    <cellStyle name="Normal 3 4 6 2" xfId="490" xr:uid="{00000000-0005-0000-0000-0000EA040000}"/>
    <cellStyle name="Normal 3 4 6 2 2" xfId="1646" xr:uid="{00000000-0005-0000-0000-0000EB040000}"/>
    <cellStyle name="Normal 3 4 6 2 2 2" xfId="3002" xr:uid="{CFA9B7C7-FCA1-4280-8B37-C430EDE610CA}"/>
    <cellStyle name="Normal 3 4 6 2 2 2 2" xfId="5577" xr:uid="{D78DC900-8B01-497A-BFEA-0FED096D6BF6}"/>
    <cellStyle name="Normal 3 4 6 2 2 2 2 2" xfId="11004" xr:uid="{6B6A7231-B6AE-43BA-BA31-2BA1EB0118E1}"/>
    <cellStyle name="Normal 3 4 6 2 2 2 3" xfId="8435" xr:uid="{17695330-367C-4150-A284-7960085B8766}"/>
    <cellStyle name="Normal 3 4 6 2 2 3" xfId="4317" xr:uid="{8D00DBEA-BC72-4D9F-8A81-9ACBF24BA102}"/>
    <cellStyle name="Normal 3 4 6 2 2 3 2" xfId="9744" xr:uid="{53C247BB-B82E-471A-A299-FE42F428244F}"/>
    <cellStyle name="Normal 3 4 6 2 2 4" xfId="7085" xr:uid="{CC90C792-87E8-46F4-AF8E-062AC54C4BA4}"/>
    <cellStyle name="Normal 3 4 6 2 3" xfId="2326" xr:uid="{233DB23B-4ECA-46B3-BB64-1F3B089E81CC}"/>
    <cellStyle name="Normal 3 4 6 2 3 2" xfId="4949" xr:uid="{2F767D8E-B8C7-4D8C-9CD1-3AEEBC5FEB7C}"/>
    <cellStyle name="Normal 3 4 6 2 3 2 2" xfId="10376" xr:uid="{C07D0220-854B-48DD-AE68-3E9D6A957D93}"/>
    <cellStyle name="Normal 3 4 6 2 3 3" xfId="7762" xr:uid="{34D5BD55-C11F-4BEB-88D3-FEFE1384F773}"/>
    <cellStyle name="Normal 3 4 6 2 4" xfId="3688" xr:uid="{EFFE131C-EF5E-4D3A-BDD6-E8DBBEB4ED87}"/>
    <cellStyle name="Normal 3 4 6 2 4 2" xfId="9116" xr:uid="{D04636A9-BB52-450E-A113-51539D2C845F}"/>
    <cellStyle name="Normal 3 4 6 2 5" xfId="6396" xr:uid="{E1F1CE7C-B384-4959-B709-587504BFD831}"/>
    <cellStyle name="Normal 3 4 6 3" xfId="1391" xr:uid="{00000000-0005-0000-0000-0000EC040000}"/>
    <cellStyle name="Normal 3 4 6 3 2" xfId="2747" xr:uid="{1387DB17-81BF-4394-9FE4-D2BCD21B1631}"/>
    <cellStyle name="Normal 3 4 6 3 2 2" xfId="5322" xr:uid="{BDC0EE08-2F23-4EF7-AD03-E7C4FD8527EB}"/>
    <cellStyle name="Normal 3 4 6 3 2 2 2" xfId="10749" xr:uid="{39D6E702-CC28-4190-8868-A0717467B859}"/>
    <cellStyle name="Normal 3 4 6 3 2 3" xfId="8180" xr:uid="{07C072FD-8F0A-4881-9151-B197C293F052}"/>
    <cellStyle name="Normal 3 4 6 3 3" xfId="4062" xr:uid="{B58C3E0A-19C6-45FC-8539-82D2B4CCED90}"/>
    <cellStyle name="Normal 3 4 6 3 3 2" xfId="9489" xr:uid="{FCA7E10F-33EC-465E-A4CF-B05EB200B0E9}"/>
    <cellStyle name="Normal 3 4 6 3 4" xfId="6830" xr:uid="{D8C08AE3-B763-4C1E-8A83-D40489C97FEB}"/>
    <cellStyle name="Normal 3 4 6 4" xfId="2071" xr:uid="{5E573F28-AF7A-415B-9EA7-8F9F3B00A655}"/>
    <cellStyle name="Normal 3 4 6 4 2" xfId="4694" xr:uid="{428B366E-B43E-4E91-B900-59AA644BF092}"/>
    <cellStyle name="Normal 3 4 6 4 2 2" xfId="10121" xr:uid="{D1542785-85C4-4195-944E-535965F6AE6C}"/>
    <cellStyle name="Normal 3 4 6 4 3" xfId="7507" xr:uid="{F2EB99C2-C38A-447E-93C3-C18ADB4640E1}"/>
    <cellStyle name="Normal 3 4 6 5" xfId="3433" xr:uid="{15B1D123-CB56-49A0-8431-35A6451EB967}"/>
    <cellStyle name="Normal 3 4 6 5 2" xfId="8861" xr:uid="{EB1A9A1E-4922-490B-9BC2-490C56CA134D}"/>
    <cellStyle name="Normal 3 4 6 6" xfId="6141" xr:uid="{97357A13-F835-4FCA-8F03-B8C68DA18BCF}"/>
    <cellStyle name="Normal 3 4 7" xfId="286" xr:uid="{00000000-0005-0000-0000-0000ED040000}"/>
    <cellStyle name="Normal 3 4 7 2" xfId="541" xr:uid="{00000000-0005-0000-0000-0000EE040000}"/>
    <cellStyle name="Normal 3 4 7 2 2" xfId="1697" xr:uid="{00000000-0005-0000-0000-0000EF040000}"/>
    <cellStyle name="Normal 3 4 7 2 2 2" xfId="3053" xr:uid="{18E0CE41-08A8-46DE-9224-CF9BC959AA20}"/>
    <cellStyle name="Normal 3 4 7 2 2 2 2" xfId="5628" xr:uid="{0DF14F3C-94E6-4F89-865D-03E90EBC1B59}"/>
    <cellStyle name="Normal 3 4 7 2 2 2 2 2" xfId="11055" xr:uid="{55AC79C7-ACAD-4FD6-939D-D62FC7D78E71}"/>
    <cellStyle name="Normal 3 4 7 2 2 2 3" xfId="8486" xr:uid="{84BB1247-69E0-4E9E-8D85-97EA36697AA6}"/>
    <cellStyle name="Normal 3 4 7 2 2 3" xfId="4368" xr:uid="{8A3F06C5-5139-4B82-8B3F-204853EE1FBF}"/>
    <cellStyle name="Normal 3 4 7 2 2 3 2" xfId="9795" xr:uid="{6A5DB928-D960-4D64-965A-37610B8B89A2}"/>
    <cellStyle name="Normal 3 4 7 2 2 4" xfId="7136" xr:uid="{85C78633-DF54-4565-B308-EBF0C9642950}"/>
    <cellStyle name="Normal 3 4 7 2 3" xfId="2377" xr:uid="{722E0CF6-B6C7-43C7-A60E-77434EF0826C}"/>
    <cellStyle name="Normal 3 4 7 2 3 2" xfId="5000" xr:uid="{4EEB017F-1968-4DD7-9889-F7DB9C7519D9}"/>
    <cellStyle name="Normal 3 4 7 2 3 2 2" xfId="10427" xr:uid="{3295CCCE-C900-430C-930D-90161EE50DA7}"/>
    <cellStyle name="Normal 3 4 7 2 3 3" xfId="7813" xr:uid="{1040C352-ECEB-4D14-855A-EA0A39A9DF79}"/>
    <cellStyle name="Normal 3 4 7 2 4" xfId="3739" xr:uid="{AAEF765E-3252-4EB0-8CD7-9F1535586E5C}"/>
    <cellStyle name="Normal 3 4 7 2 4 2" xfId="9167" xr:uid="{A67E05D2-BCBE-4B03-A62D-08A59B3C5C77}"/>
    <cellStyle name="Normal 3 4 7 2 5" xfId="6447" xr:uid="{8A49C2F5-2438-448B-8B4F-BC802994A55C}"/>
    <cellStyle name="Normal 3 4 7 3" xfId="1442" xr:uid="{00000000-0005-0000-0000-0000F0040000}"/>
    <cellStyle name="Normal 3 4 7 3 2" xfId="2798" xr:uid="{738F1A0F-8BBC-4BD4-8255-BB53B71E49C1}"/>
    <cellStyle name="Normal 3 4 7 3 2 2" xfId="5373" xr:uid="{292D0941-B2D9-4EEB-8F49-F49969877611}"/>
    <cellStyle name="Normal 3 4 7 3 2 2 2" xfId="10800" xr:uid="{C5951F70-B954-49AD-9ECC-86BDF4CEB5A1}"/>
    <cellStyle name="Normal 3 4 7 3 2 3" xfId="8231" xr:uid="{91B647C1-4CC5-4A72-9DA3-0E70179AF007}"/>
    <cellStyle name="Normal 3 4 7 3 3" xfId="4113" xr:uid="{EDA89925-733D-4729-AC44-255529623A6C}"/>
    <cellStyle name="Normal 3 4 7 3 3 2" xfId="9540" xr:uid="{843CF7C8-A2EC-4049-A813-4B2BFD283FEF}"/>
    <cellStyle name="Normal 3 4 7 3 4" xfId="6881" xr:uid="{53288143-A495-416B-9CB9-7AD363B8295B}"/>
    <cellStyle name="Normal 3 4 7 4" xfId="2122" xr:uid="{82295AA0-181B-44F6-AA49-5C3DE04CB144}"/>
    <cellStyle name="Normal 3 4 7 4 2" xfId="4745" xr:uid="{752F38C1-9D49-4F05-A0D4-E206CA679DC7}"/>
    <cellStyle name="Normal 3 4 7 4 2 2" xfId="10172" xr:uid="{6B18034F-4DC4-4CB8-A1D7-94731CFC5CA2}"/>
    <cellStyle name="Normal 3 4 7 4 3" xfId="7558" xr:uid="{A26865C3-3B59-4CB2-8709-40A44132723E}"/>
    <cellStyle name="Normal 3 4 7 5" xfId="3484" xr:uid="{8A444C19-A30F-46C3-BD00-3C7A772C52C4}"/>
    <cellStyle name="Normal 3 4 7 5 2" xfId="8912" xr:uid="{1065AB16-FFD1-4B38-8202-F6513B2B7591}"/>
    <cellStyle name="Normal 3 4 7 6" xfId="6192" xr:uid="{3687C146-9EE9-471E-B1C7-F301308927AA}"/>
    <cellStyle name="Normal 3 4 8" xfId="357" xr:uid="{00000000-0005-0000-0000-0000F1040000}"/>
    <cellStyle name="Normal 3 4 8 2" xfId="1513" xr:uid="{00000000-0005-0000-0000-0000F2040000}"/>
    <cellStyle name="Normal 3 4 8 2 2" xfId="2869" xr:uid="{7A38B1D2-4960-4C7E-B4F5-71D37684E408}"/>
    <cellStyle name="Normal 3 4 8 2 2 2" xfId="5444" xr:uid="{2B848035-E69C-4894-9A90-0E4A22A2126C}"/>
    <cellStyle name="Normal 3 4 8 2 2 2 2" xfId="10871" xr:uid="{10C15E0A-D802-44BC-B8B7-A641FC7A7793}"/>
    <cellStyle name="Normal 3 4 8 2 2 3" xfId="8302" xr:uid="{2F7A3084-A7DB-447F-B51F-28DB55379237}"/>
    <cellStyle name="Normal 3 4 8 2 3" xfId="4184" xr:uid="{3FF7158E-DB37-4A85-B3BB-6D8CA6D74F85}"/>
    <cellStyle name="Normal 3 4 8 2 3 2" xfId="9611" xr:uid="{CF53A7BE-D730-41F1-ADD9-7AA64B8DA9AD}"/>
    <cellStyle name="Normal 3 4 8 2 4" xfId="6952" xr:uid="{EDA2F941-4D20-45AB-AB0F-4110BB5FA8E0}"/>
    <cellStyle name="Normal 3 4 8 3" xfId="2193" xr:uid="{ED6D7086-DBE5-424E-BE97-97959A54AACE}"/>
    <cellStyle name="Normal 3 4 8 3 2" xfId="4816" xr:uid="{37A93AD5-8531-43EE-B760-03BBD66EB381}"/>
    <cellStyle name="Normal 3 4 8 3 2 2" xfId="10243" xr:uid="{31139B29-2A61-4C48-B5E2-1045A7771547}"/>
    <cellStyle name="Normal 3 4 8 3 3" xfId="7629" xr:uid="{FF41609C-873A-4523-A041-09B3ED29794C}"/>
    <cellStyle name="Normal 3 4 8 4" xfId="3555" xr:uid="{56C6C1E5-B18F-4856-A14F-478A890B8C8F}"/>
    <cellStyle name="Normal 3 4 8 4 2" xfId="8983" xr:uid="{B21AB26F-CBD4-4AA3-8917-24A7C1C6DEC2}"/>
    <cellStyle name="Normal 3 4 8 5" xfId="6263" xr:uid="{E30F2137-3887-478A-84F2-400EE23C7551}"/>
    <cellStyle name="Normal 3 4 9" xfId="620" xr:uid="{00000000-0005-0000-0000-0000F3040000}"/>
    <cellStyle name="Normal 3 4 9 2" xfId="1748" xr:uid="{00000000-0005-0000-0000-0000F4040000}"/>
    <cellStyle name="Normal 3 4 9 2 2" xfId="3104" xr:uid="{F391B718-22EB-4CD6-90F7-203125C20F6B}"/>
    <cellStyle name="Normal 3 4 9 2 2 2" xfId="5679" xr:uid="{4B6C4605-A32E-4977-8247-C9D1D11E59B2}"/>
    <cellStyle name="Normal 3 4 9 2 2 2 2" xfId="11106" xr:uid="{4B3F5972-F60D-4FB0-A85C-889BB663E72A}"/>
    <cellStyle name="Normal 3 4 9 2 2 3" xfId="8537" xr:uid="{41DFB7BB-B559-4000-A11E-4904F6CCD5C5}"/>
    <cellStyle name="Normal 3 4 9 2 3" xfId="4419" xr:uid="{5E57B6C4-1F8B-4517-AFBC-F5C898EB8A1F}"/>
    <cellStyle name="Normal 3 4 9 2 3 2" xfId="9846" xr:uid="{31C95EDB-F4DF-48D7-A685-87D4B61D3E60}"/>
    <cellStyle name="Normal 3 4 9 2 4" xfId="7187" xr:uid="{35E1FA08-FD08-4F12-B27F-B69E8EB72BC9}"/>
    <cellStyle name="Normal 3 4 9 3" xfId="2428" xr:uid="{8F81BF06-1FC9-4130-81B4-048DAD5F658E}"/>
    <cellStyle name="Normal 3 4 9 3 2" xfId="5051" xr:uid="{531F016C-E267-4C75-A9A1-FD52F6AFC5C6}"/>
    <cellStyle name="Normal 3 4 9 3 2 2" xfId="10478" xr:uid="{1666038D-1E9C-497D-9C32-44E715EA758C}"/>
    <cellStyle name="Normal 3 4 9 3 3" xfId="7864" xr:uid="{0F62D461-0260-41FB-A8C3-F1AB443F9C98}"/>
    <cellStyle name="Normal 3 4 9 4" xfId="3790" xr:uid="{06B9199D-7E3F-47D1-83CB-20D00DE4A02A}"/>
    <cellStyle name="Normal 3 4 9 4 2" xfId="9218" xr:uid="{CA2BB5EA-DE4C-4DDA-949C-9833F016B25A}"/>
    <cellStyle name="Normal 3 4 9 5" xfId="6498" xr:uid="{C73C6DE4-04F7-4508-98D8-E6EA05AF2672}"/>
    <cellStyle name="Normal 3 5" xfId="43" xr:uid="{00000000-0005-0000-0000-0000F5040000}"/>
    <cellStyle name="Normal 3 5 10" xfId="1240" xr:uid="{00000000-0005-0000-0000-0000F6040000}"/>
    <cellStyle name="Normal 3 5 10 2" xfId="2596" xr:uid="{2FB366F9-630E-4661-842D-29E0C7A3D822}"/>
    <cellStyle name="Normal 3 5 10 2 2" xfId="5171" xr:uid="{EFA3D033-72DF-478B-A203-42A4E06AA0D1}"/>
    <cellStyle name="Normal 3 5 10 2 2 2" xfId="10598" xr:uid="{36CD1A4A-E2D7-44A2-9CC8-FC9184A88832}"/>
    <cellStyle name="Normal 3 5 10 2 3" xfId="8029" xr:uid="{F3BD0547-528E-46F4-A174-A89128A30250}"/>
    <cellStyle name="Normal 3 5 10 3" xfId="3911" xr:uid="{3B69A9B4-C305-4910-89B6-CA8759079A34}"/>
    <cellStyle name="Normal 3 5 10 3 2" xfId="9338" xr:uid="{D6BB9D56-033C-4E6F-AF79-ACCBC96DCE08}"/>
    <cellStyle name="Normal 3 5 10 4" xfId="6679" xr:uid="{ED3981DD-24B5-435D-91AC-39268C121E91}"/>
    <cellStyle name="Normal 3 5 11" xfId="1920" xr:uid="{9839DE21-854C-42AD-9DA5-AA6D10C3EB38}"/>
    <cellStyle name="Normal 3 5 11 2" xfId="4543" xr:uid="{FBC02084-A93E-4D5F-8DD9-BE632E9CFAF9}"/>
    <cellStyle name="Normal 3 5 11 2 2" xfId="9970" xr:uid="{45D1F71B-C824-4099-BB0C-89D4A2857684}"/>
    <cellStyle name="Normal 3 5 11 3" xfId="7356" xr:uid="{7402C56C-B9B6-4B39-9651-BEA6DA391ECC}"/>
    <cellStyle name="Normal 3 5 12" xfId="3282" xr:uid="{7CE5BC0C-28F1-4C81-A7E0-D22EAA1280D3}"/>
    <cellStyle name="Normal 3 5 12 2" xfId="8710" xr:uid="{199B58C5-E3DD-4D50-BC4D-243B63BA4EA8}"/>
    <cellStyle name="Normal 3 5 13" xfId="5988" xr:uid="{8B20B46F-156A-4851-B279-0905747F632B}"/>
    <cellStyle name="Normal 3 5 2" xfId="98" xr:uid="{00000000-0005-0000-0000-0000F7040000}"/>
    <cellStyle name="Normal 3 5 2 10" xfId="1945" xr:uid="{9676FFD7-8E28-4968-9A7A-3C8E84CC6A2D}"/>
    <cellStyle name="Normal 3 5 2 10 2" xfId="4568" xr:uid="{B0A9363A-8304-48A9-AE63-485EDE78BAC9}"/>
    <cellStyle name="Normal 3 5 2 10 2 2" xfId="9995" xr:uid="{2B6570B2-65AA-4861-A197-9C8C7BF1E476}"/>
    <cellStyle name="Normal 3 5 2 10 3" xfId="7381" xr:uid="{051559B1-3B24-414F-9BB8-DE80ED839297}"/>
    <cellStyle name="Normal 3 5 2 11" xfId="3307" xr:uid="{5D23C9AF-E146-402D-87FE-79BEF200258A}"/>
    <cellStyle name="Normal 3 5 2 11 2" xfId="8735" xr:uid="{A617623A-5E68-4F3E-AB31-CE9B43990931}"/>
    <cellStyle name="Normal 3 5 2 12" xfId="6014" xr:uid="{8B65E83F-A672-4D24-8E12-3E07758A57DD}"/>
    <cellStyle name="Normal 3 5 2 2" xfId="160" xr:uid="{00000000-0005-0000-0000-0000F8040000}"/>
    <cellStyle name="Normal 3 5 2 2 2" xfId="415" xr:uid="{00000000-0005-0000-0000-0000F9040000}"/>
    <cellStyle name="Normal 3 5 2 2 2 2" xfId="1571" xr:uid="{00000000-0005-0000-0000-0000FA040000}"/>
    <cellStyle name="Normal 3 5 2 2 2 2 2" xfId="2927" xr:uid="{324830CD-5D70-4900-A62C-80175A7CFC30}"/>
    <cellStyle name="Normal 3 5 2 2 2 2 2 2" xfId="5502" xr:uid="{4077E739-34B7-4A38-9973-522E1B3D9110}"/>
    <cellStyle name="Normal 3 5 2 2 2 2 2 2 2" xfId="10929" xr:uid="{87B82874-2246-48E3-9656-232728206273}"/>
    <cellStyle name="Normal 3 5 2 2 2 2 2 3" xfId="8360" xr:uid="{ABB283C2-F3DD-410B-A720-85DF260363C9}"/>
    <cellStyle name="Normal 3 5 2 2 2 2 3" xfId="4242" xr:uid="{DB56D04A-7A6B-4B15-B5D1-BB3CFD4CE1D1}"/>
    <cellStyle name="Normal 3 5 2 2 2 2 3 2" xfId="9669" xr:uid="{850E1B62-E673-4298-8FA8-ADAA729916ED}"/>
    <cellStyle name="Normal 3 5 2 2 2 2 4" xfId="7010" xr:uid="{ED5E80B0-16EF-4AA2-9EC9-AD6307593F53}"/>
    <cellStyle name="Normal 3 5 2 2 2 3" xfId="2251" xr:uid="{C0EE4AF1-36C9-4949-AA73-62E044AADD32}"/>
    <cellStyle name="Normal 3 5 2 2 2 3 2" xfId="4874" xr:uid="{F520D295-9E9B-4980-B7FB-2B5C0C5E0F44}"/>
    <cellStyle name="Normal 3 5 2 2 2 3 2 2" xfId="10301" xr:uid="{E3D8A10E-687D-4CD1-8EF7-C1E96035E1FB}"/>
    <cellStyle name="Normal 3 5 2 2 2 3 3" xfId="7687" xr:uid="{6978F4FE-270D-4BE9-AA27-50118F37CDFA}"/>
    <cellStyle name="Normal 3 5 2 2 2 4" xfId="3613" xr:uid="{52AE85EC-3938-4CA3-8929-2E035EBFE78F}"/>
    <cellStyle name="Normal 3 5 2 2 2 4 2" xfId="9041" xr:uid="{C35E034B-E1BF-4B6B-8FD6-0C59F2EC01DD}"/>
    <cellStyle name="Normal 3 5 2 2 2 5" xfId="6321" xr:uid="{BCF2E668-25DD-4B00-A93C-0BA3609EFA3C}"/>
    <cellStyle name="Normal 3 5 2 2 3" xfId="1316" xr:uid="{00000000-0005-0000-0000-0000FB040000}"/>
    <cellStyle name="Normal 3 5 2 2 3 2" xfId="2672" xr:uid="{664DBCFC-3C0C-438D-A941-33512DB27701}"/>
    <cellStyle name="Normal 3 5 2 2 3 2 2" xfId="5247" xr:uid="{00457EBB-D4EE-43E7-A577-2842D2FDB124}"/>
    <cellStyle name="Normal 3 5 2 2 3 2 2 2" xfId="10674" xr:uid="{4BEF33FE-B3B8-4DD4-8E07-B62EFDE6CE42}"/>
    <cellStyle name="Normal 3 5 2 2 3 2 3" xfId="8105" xr:uid="{FEAE8F26-43F0-4E04-A118-AEC22566B492}"/>
    <cellStyle name="Normal 3 5 2 2 3 3" xfId="3987" xr:uid="{67EFC075-EC49-4742-A887-6D6CE81247A6}"/>
    <cellStyle name="Normal 3 5 2 2 3 3 2" xfId="9414" xr:uid="{0B26CD8A-7E67-4B70-862C-316526328315}"/>
    <cellStyle name="Normal 3 5 2 2 3 4" xfId="6755" xr:uid="{7898DF4F-EBDA-4876-AF98-1226DD50E4E7}"/>
    <cellStyle name="Normal 3 5 2 2 4" xfId="1996" xr:uid="{C31B067A-846E-49F4-A94B-4E4CA3961724}"/>
    <cellStyle name="Normal 3 5 2 2 4 2" xfId="4619" xr:uid="{70F20A41-1916-4B97-8507-F17B433AC289}"/>
    <cellStyle name="Normal 3 5 2 2 4 2 2" xfId="10046" xr:uid="{A7789394-29EB-47A5-9911-A2D7505DFB6D}"/>
    <cellStyle name="Normal 3 5 2 2 4 3" xfId="7432" xr:uid="{8FF751D1-2049-4A7D-92E1-2B7248959AB9}"/>
    <cellStyle name="Normal 3 5 2 2 5" xfId="3358" xr:uid="{2C826A23-596B-41F1-AA70-095594DEDADC}"/>
    <cellStyle name="Normal 3 5 2 2 5 2" xfId="8786" xr:uid="{ABCFFA7A-6CC9-4F5F-96A6-BA0F662D0E9D}"/>
    <cellStyle name="Normal 3 5 2 2 6" xfId="6066" xr:uid="{26483DDB-49B8-49B8-B6B2-1B39E3EE83B2}"/>
    <cellStyle name="Normal 3 5 2 3" xfId="211" xr:uid="{00000000-0005-0000-0000-0000FC040000}"/>
    <cellStyle name="Normal 3 5 2 3 2" xfId="466" xr:uid="{00000000-0005-0000-0000-0000FD040000}"/>
    <cellStyle name="Normal 3 5 2 3 2 2" xfId="1622" xr:uid="{00000000-0005-0000-0000-0000FE040000}"/>
    <cellStyle name="Normal 3 5 2 3 2 2 2" xfId="2978" xr:uid="{DEE1525B-BB9B-4462-A5D0-5E309B4E9DF0}"/>
    <cellStyle name="Normal 3 5 2 3 2 2 2 2" xfId="5553" xr:uid="{25B3F297-F1DB-4342-ACDB-912691A07E91}"/>
    <cellStyle name="Normal 3 5 2 3 2 2 2 2 2" xfId="10980" xr:uid="{26063B0E-8E47-4465-9BF8-F08CF430CEB6}"/>
    <cellStyle name="Normal 3 5 2 3 2 2 2 3" xfId="8411" xr:uid="{BDB47A8E-A3E7-4790-839B-8887E7EC3525}"/>
    <cellStyle name="Normal 3 5 2 3 2 2 3" xfId="4293" xr:uid="{C4D97BCC-FC7D-4AF9-8A3E-DE5E03D88883}"/>
    <cellStyle name="Normal 3 5 2 3 2 2 3 2" xfId="9720" xr:uid="{B441764E-8465-44D1-9D63-CE46BAAE78BD}"/>
    <cellStyle name="Normal 3 5 2 3 2 2 4" xfId="7061" xr:uid="{F2BEABE4-E989-41DF-A504-23E97015B5DF}"/>
    <cellStyle name="Normal 3 5 2 3 2 3" xfId="2302" xr:uid="{46B657BF-B70A-4050-B07C-528DCD9FD9AD}"/>
    <cellStyle name="Normal 3 5 2 3 2 3 2" xfId="4925" xr:uid="{2188D5E9-D410-49FA-858D-F3DE18C28628}"/>
    <cellStyle name="Normal 3 5 2 3 2 3 2 2" xfId="10352" xr:uid="{9E053F71-820A-4B2A-A320-F23040F6273D}"/>
    <cellStyle name="Normal 3 5 2 3 2 3 3" xfId="7738" xr:uid="{0EEFA3EA-BF0A-48DB-AE7A-A53D68E8A159}"/>
    <cellStyle name="Normal 3 5 2 3 2 4" xfId="3664" xr:uid="{A7E2453C-BF0C-43B3-9331-66CA7C4612E5}"/>
    <cellStyle name="Normal 3 5 2 3 2 4 2" xfId="9092" xr:uid="{115F9005-D8D7-4C10-8C24-D611FA671BC0}"/>
    <cellStyle name="Normal 3 5 2 3 2 5" xfId="6372" xr:uid="{8742251C-F9F2-463F-8CBD-95AD2AC861E3}"/>
    <cellStyle name="Normal 3 5 2 3 3" xfId="1367" xr:uid="{00000000-0005-0000-0000-0000FF040000}"/>
    <cellStyle name="Normal 3 5 2 3 3 2" xfId="2723" xr:uid="{1ED84B3F-2DFE-41E8-A038-9C9E94B77294}"/>
    <cellStyle name="Normal 3 5 2 3 3 2 2" xfId="5298" xr:uid="{9E421842-A1F2-4624-8923-BD39B233A7D7}"/>
    <cellStyle name="Normal 3 5 2 3 3 2 2 2" xfId="10725" xr:uid="{2D62CF0A-7969-4CDA-9CE1-B541C69EA791}"/>
    <cellStyle name="Normal 3 5 2 3 3 2 3" xfId="8156" xr:uid="{CCE9988E-9207-43B7-BC30-7FF45FAC3A56}"/>
    <cellStyle name="Normal 3 5 2 3 3 3" xfId="4038" xr:uid="{B4887756-7D5A-4698-81DC-DA18F66B2C3F}"/>
    <cellStyle name="Normal 3 5 2 3 3 3 2" xfId="9465" xr:uid="{3D478658-0D5E-4B60-AEF5-954F9EF5BD9F}"/>
    <cellStyle name="Normal 3 5 2 3 3 4" xfId="6806" xr:uid="{3B7309B0-66E4-4AA3-AD57-85DA3DF49BE2}"/>
    <cellStyle name="Normal 3 5 2 3 4" xfId="2047" xr:uid="{9CAAACC2-5FDD-4A51-835B-0D2D498A77BA}"/>
    <cellStyle name="Normal 3 5 2 3 4 2" xfId="4670" xr:uid="{30F13F53-1190-447E-AF05-24C6C4B88221}"/>
    <cellStyle name="Normal 3 5 2 3 4 2 2" xfId="10097" xr:uid="{2D9E351F-E399-4C16-835F-47D8E692AC62}"/>
    <cellStyle name="Normal 3 5 2 3 4 3" xfId="7483" xr:uid="{940FF8DD-E467-4E8E-ACA2-A719CA576542}"/>
    <cellStyle name="Normal 3 5 2 3 5" xfId="3409" xr:uid="{296C813F-B3C5-4A1B-B389-69855BC1105F}"/>
    <cellStyle name="Normal 3 5 2 3 5 2" xfId="8837" xr:uid="{ABEF98B3-683C-4FFB-B547-33091287528C}"/>
    <cellStyle name="Normal 3 5 2 3 6" xfId="6117" xr:uid="{D172D827-0ACD-4992-B4F2-92D1F1E43276}"/>
    <cellStyle name="Normal 3 5 2 4" xfId="262" xr:uid="{00000000-0005-0000-0000-000000050000}"/>
    <cellStyle name="Normal 3 5 2 4 2" xfId="517" xr:uid="{00000000-0005-0000-0000-000001050000}"/>
    <cellStyle name="Normal 3 5 2 4 2 2" xfId="1673" xr:uid="{00000000-0005-0000-0000-000002050000}"/>
    <cellStyle name="Normal 3 5 2 4 2 2 2" xfId="3029" xr:uid="{202BCADA-9D72-4C75-9823-27861B283341}"/>
    <cellStyle name="Normal 3 5 2 4 2 2 2 2" xfId="5604" xr:uid="{33B4696B-D669-4BA4-901B-956F245F92DB}"/>
    <cellStyle name="Normal 3 5 2 4 2 2 2 2 2" xfId="11031" xr:uid="{B0A7EECC-3C39-4155-9B2C-B2F76535A4A1}"/>
    <cellStyle name="Normal 3 5 2 4 2 2 2 3" xfId="8462" xr:uid="{820DC187-0941-4B64-B411-E32E0C39FA2D}"/>
    <cellStyle name="Normal 3 5 2 4 2 2 3" xfId="4344" xr:uid="{71B7F07F-C66E-4F53-9324-1E030A0E57D0}"/>
    <cellStyle name="Normal 3 5 2 4 2 2 3 2" xfId="9771" xr:uid="{88F54AE1-524A-452B-85F8-79E4507522AF}"/>
    <cellStyle name="Normal 3 5 2 4 2 2 4" xfId="7112" xr:uid="{0F950E05-5D40-4AC9-8699-377ECD438CB9}"/>
    <cellStyle name="Normal 3 5 2 4 2 3" xfId="2353" xr:uid="{9203B034-BB45-41B3-A5F5-05C87850BCBF}"/>
    <cellStyle name="Normal 3 5 2 4 2 3 2" xfId="4976" xr:uid="{3E0C02AD-0A2E-4D9D-A5EF-B889CF29ADBF}"/>
    <cellStyle name="Normal 3 5 2 4 2 3 2 2" xfId="10403" xr:uid="{470659D5-3A66-470E-835A-F043C2793CA6}"/>
    <cellStyle name="Normal 3 5 2 4 2 3 3" xfId="7789" xr:uid="{77331A86-1717-40BB-984C-705B8D1D43DD}"/>
    <cellStyle name="Normal 3 5 2 4 2 4" xfId="3715" xr:uid="{B3895FD8-F246-4EFB-8850-9C6FC1411B35}"/>
    <cellStyle name="Normal 3 5 2 4 2 4 2" xfId="9143" xr:uid="{458723A4-39EA-41DC-901F-DDD198FDB1B2}"/>
    <cellStyle name="Normal 3 5 2 4 2 5" xfId="6423" xr:uid="{EE6F37B6-16C7-4173-BB63-AA64A7CB2ED5}"/>
    <cellStyle name="Normal 3 5 2 4 3" xfId="1418" xr:uid="{00000000-0005-0000-0000-000003050000}"/>
    <cellStyle name="Normal 3 5 2 4 3 2" xfId="2774" xr:uid="{C810FD65-9E49-4991-BE8D-6270484AB442}"/>
    <cellStyle name="Normal 3 5 2 4 3 2 2" xfId="5349" xr:uid="{8AA2B515-CB08-4D76-B6A9-2A1D9AB51683}"/>
    <cellStyle name="Normal 3 5 2 4 3 2 2 2" xfId="10776" xr:uid="{6327047B-A38F-4F72-A9BC-09387DA42299}"/>
    <cellStyle name="Normal 3 5 2 4 3 2 3" xfId="8207" xr:uid="{F97EA92A-2AC1-46C8-BAD7-B0636E014BAD}"/>
    <cellStyle name="Normal 3 5 2 4 3 3" xfId="4089" xr:uid="{405D855E-CACD-4894-89DC-789EDB174960}"/>
    <cellStyle name="Normal 3 5 2 4 3 3 2" xfId="9516" xr:uid="{AE52BEA5-D127-470A-B915-AC1ABFBB7C2A}"/>
    <cellStyle name="Normal 3 5 2 4 3 4" xfId="6857" xr:uid="{ADF8F39A-E20C-478F-875F-4FA688D630F9}"/>
    <cellStyle name="Normal 3 5 2 4 4" xfId="2098" xr:uid="{E245B1A8-1F19-4189-AB9F-D7D83E79BE67}"/>
    <cellStyle name="Normal 3 5 2 4 4 2" xfId="4721" xr:uid="{4DDAC852-CB7A-4FE1-8EAA-3CD177C81D46}"/>
    <cellStyle name="Normal 3 5 2 4 4 2 2" xfId="10148" xr:uid="{B6193FA3-2A71-4077-ADA9-7EA3FDCE1348}"/>
    <cellStyle name="Normal 3 5 2 4 4 3" xfId="7534" xr:uid="{D14FCF34-B942-4A6C-B8E9-D855920033C6}"/>
    <cellStyle name="Normal 3 5 2 4 5" xfId="3460" xr:uid="{D2D784BD-A4DB-463A-9269-902F4ADD79A6}"/>
    <cellStyle name="Normal 3 5 2 4 5 2" xfId="8888" xr:uid="{441BF7B0-463D-47FD-B334-8FEF8B90BDC9}"/>
    <cellStyle name="Normal 3 5 2 4 6" xfId="6168" xr:uid="{FE575C07-2426-4413-B59A-334C8CCE74EC}"/>
    <cellStyle name="Normal 3 5 2 5" xfId="313" xr:uid="{00000000-0005-0000-0000-000004050000}"/>
    <cellStyle name="Normal 3 5 2 5 2" xfId="568" xr:uid="{00000000-0005-0000-0000-000005050000}"/>
    <cellStyle name="Normal 3 5 2 5 2 2" xfId="1724" xr:uid="{00000000-0005-0000-0000-000006050000}"/>
    <cellStyle name="Normal 3 5 2 5 2 2 2" xfId="3080" xr:uid="{82823EF3-6FF6-4386-A906-5335DBF99E4F}"/>
    <cellStyle name="Normal 3 5 2 5 2 2 2 2" xfId="5655" xr:uid="{B5FC549C-F084-44CE-956E-8DE4326F3BD3}"/>
    <cellStyle name="Normal 3 5 2 5 2 2 2 2 2" xfId="11082" xr:uid="{3588398D-EDB5-4DD9-B210-986C66B16351}"/>
    <cellStyle name="Normal 3 5 2 5 2 2 2 3" xfId="8513" xr:uid="{D6ADC2EC-AE48-43B9-AE97-39F32E2CB300}"/>
    <cellStyle name="Normal 3 5 2 5 2 2 3" xfId="4395" xr:uid="{29979DB2-9C66-4AEC-A59A-05060581E29E}"/>
    <cellStyle name="Normal 3 5 2 5 2 2 3 2" xfId="9822" xr:uid="{2D41373B-5E0A-4EC6-A966-BAE46994064B}"/>
    <cellStyle name="Normal 3 5 2 5 2 2 4" xfId="7163" xr:uid="{9C04884F-376F-4AD0-B72F-77CDD43AEDA6}"/>
    <cellStyle name="Normal 3 5 2 5 2 3" xfId="2404" xr:uid="{3F5B3195-C498-44CD-8760-6B29A651FFE2}"/>
    <cellStyle name="Normal 3 5 2 5 2 3 2" xfId="5027" xr:uid="{D9B67C2E-75BE-4617-8C93-4C2235CB887D}"/>
    <cellStyle name="Normal 3 5 2 5 2 3 2 2" xfId="10454" xr:uid="{AA6C39D6-C8DC-4B32-8522-5E30A743D4C7}"/>
    <cellStyle name="Normal 3 5 2 5 2 3 3" xfId="7840" xr:uid="{F4B625B2-74BD-45C0-8466-09DBF05CF73B}"/>
    <cellStyle name="Normal 3 5 2 5 2 4" xfId="3766" xr:uid="{AF8EFC95-AE4B-4283-86D2-DD9E6D6782FA}"/>
    <cellStyle name="Normal 3 5 2 5 2 4 2" xfId="9194" xr:uid="{C5760D29-7528-456B-8E8C-8BEDE8D2BCCA}"/>
    <cellStyle name="Normal 3 5 2 5 2 5" xfId="6474" xr:uid="{BBC68965-1E2A-4287-B4A2-00A0796404EF}"/>
    <cellStyle name="Normal 3 5 2 5 3" xfId="1469" xr:uid="{00000000-0005-0000-0000-000007050000}"/>
    <cellStyle name="Normal 3 5 2 5 3 2" xfId="2825" xr:uid="{96D2F672-41C0-45E5-BAF3-817941ACAAF7}"/>
    <cellStyle name="Normal 3 5 2 5 3 2 2" xfId="5400" xr:uid="{5C666303-824A-423A-9529-1CBCA5783954}"/>
    <cellStyle name="Normal 3 5 2 5 3 2 2 2" xfId="10827" xr:uid="{76AE5206-7116-49EB-A41A-F6723CB06C66}"/>
    <cellStyle name="Normal 3 5 2 5 3 2 3" xfId="8258" xr:uid="{2624DCDC-DB90-419B-87C1-4E27F135AB8B}"/>
    <cellStyle name="Normal 3 5 2 5 3 3" xfId="4140" xr:uid="{A002F0B4-E45F-4835-B645-8CCAA4A86B2F}"/>
    <cellStyle name="Normal 3 5 2 5 3 3 2" xfId="9567" xr:uid="{90E4A36C-4DE4-4750-977C-F268C3C23446}"/>
    <cellStyle name="Normal 3 5 2 5 3 4" xfId="6908" xr:uid="{505D399E-001B-4570-ACD2-6677466ECCB5}"/>
    <cellStyle name="Normal 3 5 2 5 4" xfId="2149" xr:uid="{881B0998-8E24-4873-B6B6-6E158E25BFE0}"/>
    <cellStyle name="Normal 3 5 2 5 4 2" xfId="4772" xr:uid="{A59789AF-56BF-43FE-B2FF-363F66659D18}"/>
    <cellStyle name="Normal 3 5 2 5 4 2 2" xfId="10199" xr:uid="{CF894B54-083C-4CDD-89CB-C19912925DDB}"/>
    <cellStyle name="Normal 3 5 2 5 4 3" xfId="7585" xr:uid="{1A3EC2F0-59F6-4298-A5E8-9AF196ED961A}"/>
    <cellStyle name="Normal 3 5 2 5 5" xfId="3511" xr:uid="{27376F7F-11CE-4CB5-836D-A01B633F6B15}"/>
    <cellStyle name="Normal 3 5 2 5 5 2" xfId="8939" xr:uid="{D793DF6F-A11A-405A-B1A2-6B0BD9785988}"/>
    <cellStyle name="Normal 3 5 2 5 6" xfId="6219" xr:uid="{B1EF6952-3171-4BB8-96E2-DB376344E025}"/>
    <cellStyle name="Normal 3 5 2 6" xfId="362" xr:uid="{00000000-0005-0000-0000-000008050000}"/>
    <cellStyle name="Normal 3 5 2 6 2" xfId="1518" xr:uid="{00000000-0005-0000-0000-000009050000}"/>
    <cellStyle name="Normal 3 5 2 6 2 2" xfId="2874" xr:uid="{84A084C0-7749-47F1-A6C7-92014D136382}"/>
    <cellStyle name="Normal 3 5 2 6 2 2 2" xfId="5449" xr:uid="{1920AB45-E303-40FC-9CAE-F7E49F4BE119}"/>
    <cellStyle name="Normal 3 5 2 6 2 2 2 2" xfId="10876" xr:uid="{292164A0-96B6-43EE-9FC0-199ECD43B601}"/>
    <cellStyle name="Normal 3 5 2 6 2 2 3" xfId="8307" xr:uid="{D63C6FF2-3782-4518-8DB4-7F8B407EC8DA}"/>
    <cellStyle name="Normal 3 5 2 6 2 3" xfId="4189" xr:uid="{47235D29-A7C5-450D-BB16-5020B812F0F7}"/>
    <cellStyle name="Normal 3 5 2 6 2 3 2" xfId="9616" xr:uid="{59CCAEAE-7A05-4018-ADD3-4A151B609F20}"/>
    <cellStyle name="Normal 3 5 2 6 2 4" xfId="6957" xr:uid="{3FBDFB17-28B3-4AFC-8EC6-952D7A19171B}"/>
    <cellStyle name="Normal 3 5 2 6 3" xfId="2198" xr:uid="{3281500D-A6BE-4BE4-B8DD-CBC5F48086BC}"/>
    <cellStyle name="Normal 3 5 2 6 3 2" xfId="4821" xr:uid="{C6C572C3-5D75-4E22-9993-23B62A039A2E}"/>
    <cellStyle name="Normal 3 5 2 6 3 2 2" xfId="10248" xr:uid="{9131CE19-9512-4967-8369-24EAD7EC6448}"/>
    <cellStyle name="Normal 3 5 2 6 3 3" xfId="7634" xr:uid="{1DAE09CB-8AFB-48A5-8F26-A46CAD408DF0}"/>
    <cellStyle name="Normal 3 5 2 6 4" xfId="3560" xr:uid="{F856D0FE-248A-4EF4-B73E-BF6D758B8015}"/>
    <cellStyle name="Normal 3 5 2 6 4 2" xfId="8988" xr:uid="{B3F8A330-4F26-44DC-BCDA-DDA9B099F245}"/>
    <cellStyle name="Normal 3 5 2 6 5" xfId="6268" xr:uid="{AA81AC30-3E4A-421F-BCB4-2522B4149AA9}"/>
    <cellStyle name="Normal 3 5 2 7" xfId="669" xr:uid="{00000000-0005-0000-0000-00000A050000}"/>
    <cellStyle name="Normal 3 5 2 7 2" xfId="1775" xr:uid="{00000000-0005-0000-0000-00000B050000}"/>
    <cellStyle name="Normal 3 5 2 7 2 2" xfId="3131" xr:uid="{9A635C45-EEE8-4A8C-9FAC-E18DF8B3C261}"/>
    <cellStyle name="Normal 3 5 2 7 2 2 2" xfId="5706" xr:uid="{0B2BB8AD-FBF5-4A06-B754-BC5F2CFFFB14}"/>
    <cellStyle name="Normal 3 5 2 7 2 2 2 2" xfId="11133" xr:uid="{91FCD274-39C3-46CB-B17F-02C11D144521}"/>
    <cellStyle name="Normal 3 5 2 7 2 2 3" xfId="8564" xr:uid="{6FDADA17-B133-4692-B458-AD6F783628B8}"/>
    <cellStyle name="Normal 3 5 2 7 2 3" xfId="4446" xr:uid="{BA8D39F6-9DA1-43C1-8C41-0DE1CB3726EB}"/>
    <cellStyle name="Normal 3 5 2 7 2 3 2" xfId="9873" xr:uid="{15D8DBED-456D-43A6-A694-6FCCDED6CC19}"/>
    <cellStyle name="Normal 3 5 2 7 2 4" xfId="7214" xr:uid="{EDF3C169-071E-49E3-B40D-D4882794E4FB}"/>
    <cellStyle name="Normal 3 5 2 7 3" xfId="2455" xr:uid="{865DC1E6-3B05-43EF-9425-E6EA460B21D9}"/>
    <cellStyle name="Normal 3 5 2 7 3 2" xfId="5078" xr:uid="{CA8777E4-1671-4274-B857-860FD814E286}"/>
    <cellStyle name="Normal 3 5 2 7 3 2 2" xfId="10505" xr:uid="{5D4EFA06-AB90-4BAC-8C41-DB68D45B9520}"/>
    <cellStyle name="Normal 3 5 2 7 3 3" xfId="7891" xr:uid="{92E7F37E-93EC-47E9-8611-971406087072}"/>
    <cellStyle name="Normal 3 5 2 7 4" xfId="3817" xr:uid="{33EE836F-E9D4-43F4-A457-0CE002B1A05C}"/>
    <cellStyle name="Normal 3 5 2 7 4 2" xfId="9245" xr:uid="{8F74F1F8-5BD2-4B19-B873-21BF52009709}"/>
    <cellStyle name="Normal 3 5 2 7 5" xfId="6525" xr:uid="{D1BF95A7-66F3-42DE-A188-0F010B7837C9}"/>
    <cellStyle name="Normal 3 5 2 8" xfId="737" xr:uid="{00000000-0005-0000-0000-00000C050000}"/>
    <cellStyle name="Normal 3 5 2 8 2" xfId="1826" xr:uid="{00000000-0005-0000-0000-00000D050000}"/>
    <cellStyle name="Normal 3 5 2 8 2 2" xfId="3182" xr:uid="{50A4CACC-3782-478B-9BD1-6088778851DD}"/>
    <cellStyle name="Normal 3 5 2 8 2 2 2" xfId="5757" xr:uid="{FCB62622-0689-44C4-B1D3-351D9FFF89ED}"/>
    <cellStyle name="Normal 3 5 2 8 2 2 2 2" xfId="11184" xr:uid="{0027D7CA-F2E5-42BE-AE35-0D92C21DCE95}"/>
    <cellStyle name="Normal 3 5 2 8 2 2 3" xfId="8615" xr:uid="{4BC9A3E1-8707-4C5A-967D-2C999ADD2A1B}"/>
    <cellStyle name="Normal 3 5 2 8 2 3" xfId="4497" xr:uid="{D67A21D7-9BFC-4E9A-8E6C-2CEC463E36D9}"/>
    <cellStyle name="Normal 3 5 2 8 2 3 2" xfId="9924" xr:uid="{5EF899AD-9B77-4A31-89E4-6ECC0A2FAB86}"/>
    <cellStyle name="Normal 3 5 2 8 2 4" xfId="7265" xr:uid="{1B780CC2-3C70-4F46-AD84-63C3329166A0}"/>
    <cellStyle name="Normal 3 5 2 8 3" xfId="2506" xr:uid="{3AE54A66-06A9-4F66-9B0F-02A1E433CAD1}"/>
    <cellStyle name="Normal 3 5 2 8 3 2" xfId="5129" xr:uid="{E4324E16-C74F-4055-9C7B-D9096262B1F4}"/>
    <cellStyle name="Normal 3 5 2 8 3 2 2" xfId="10556" xr:uid="{A3E638B3-EDAE-4813-9E17-3CC29CD23086}"/>
    <cellStyle name="Normal 3 5 2 8 3 3" xfId="7942" xr:uid="{40750A3D-1341-48F6-940D-54A7DACC3CC8}"/>
    <cellStyle name="Normal 3 5 2 8 4" xfId="3868" xr:uid="{52CA3D33-E913-47A2-9A47-77DAE94054B2}"/>
    <cellStyle name="Normal 3 5 2 8 4 2" xfId="9296" xr:uid="{8DB6FC45-A1A2-4C45-9339-FD1B6E5BE4DD}"/>
    <cellStyle name="Normal 3 5 2 8 5" xfId="6576" xr:uid="{06F5E1DA-0ECA-4029-8759-09C48558BCA6}"/>
    <cellStyle name="Normal 3 5 2 9" xfId="1265" xr:uid="{00000000-0005-0000-0000-00000E050000}"/>
    <cellStyle name="Normal 3 5 2 9 2" xfId="2621" xr:uid="{39FB8C6F-33EF-4AFC-BC21-C494F000591E}"/>
    <cellStyle name="Normal 3 5 2 9 2 2" xfId="5196" xr:uid="{2A0C0DB9-578F-4BF3-A48A-F414768B77CC}"/>
    <cellStyle name="Normal 3 5 2 9 2 2 2" xfId="10623" xr:uid="{8397D724-6E40-49E3-A790-BB85FD0F99C9}"/>
    <cellStyle name="Normal 3 5 2 9 2 3" xfId="8054" xr:uid="{56C5B9BB-0BB0-43CB-9922-4F9EFA229F11}"/>
    <cellStyle name="Normal 3 5 2 9 3" xfId="3936" xr:uid="{9F96FDB5-C5D4-435E-97BA-24197CC5CB36}"/>
    <cellStyle name="Normal 3 5 2 9 3 2" xfId="9363" xr:uid="{CF42DB35-4F38-4A34-9BC9-689D4D05A8F7}"/>
    <cellStyle name="Normal 3 5 2 9 4" xfId="6704" xr:uid="{E557A4CA-54BF-4CD3-827D-038FB846C2DB}"/>
    <cellStyle name="Normal 3 5 3" xfId="135" xr:uid="{00000000-0005-0000-0000-00000F050000}"/>
    <cellStyle name="Normal 3 5 3 2" xfId="390" xr:uid="{00000000-0005-0000-0000-000010050000}"/>
    <cellStyle name="Normal 3 5 3 2 2" xfId="1546" xr:uid="{00000000-0005-0000-0000-000011050000}"/>
    <cellStyle name="Normal 3 5 3 2 2 2" xfId="2902" xr:uid="{A44F600A-8B12-4C83-9A22-34C048CB1B0D}"/>
    <cellStyle name="Normal 3 5 3 2 2 2 2" xfId="5477" xr:uid="{7E4D8F23-CC75-4AAA-9370-F438EBFCF8D1}"/>
    <cellStyle name="Normal 3 5 3 2 2 2 2 2" xfId="10904" xr:uid="{CD2F40AB-9681-4030-B1A1-BD9B1EEAFC37}"/>
    <cellStyle name="Normal 3 5 3 2 2 2 3" xfId="8335" xr:uid="{A7FBE311-2A2E-401E-9C53-9B2D2ECE9DBD}"/>
    <cellStyle name="Normal 3 5 3 2 2 3" xfId="4217" xr:uid="{1A33BE79-E32A-4FE9-BA5F-66ABDECC937C}"/>
    <cellStyle name="Normal 3 5 3 2 2 3 2" xfId="9644" xr:uid="{655B7A3C-F536-470E-8469-FAAADFD7A1E7}"/>
    <cellStyle name="Normal 3 5 3 2 2 4" xfId="6985" xr:uid="{8EC3CD17-1CEA-4040-BEB4-D2D546C078E3}"/>
    <cellStyle name="Normal 3 5 3 2 3" xfId="2226" xr:uid="{0A27BA13-EE5F-46EA-AB14-956FCC4B0F46}"/>
    <cellStyle name="Normal 3 5 3 2 3 2" xfId="4849" xr:uid="{97D05025-12AD-4565-87B6-BB3E0CB81D49}"/>
    <cellStyle name="Normal 3 5 3 2 3 2 2" xfId="10276" xr:uid="{334C6BDE-1E4B-4EE1-AA93-3C556629760E}"/>
    <cellStyle name="Normal 3 5 3 2 3 3" xfId="7662" xr:uid="{D61E0F86-DB47-4240-A668-AC86ABA7A894}"/>
    <cellStyle name="Normal 3 5 3 2 4" xfId="3588" xr:uid="{F93BD51A-225E-4E3E-99AA-AF0B5C8998F2}"/>
    <cellStyle name="Normal 3 5 3 2 4 2" xfId="9016" xr:uid="{6F94AA34-2E5E-45DB-AC8F-36B9E7722C38}"/>
    <cellStyle name="Normal 3 5 3 2 5" xfId="6296" xr:uid="{50388DBC-D5CB-4BF1-9E95-27251222A852}"/>
    <cellStyle name="Normal 3 5 3 3" xfId="1291" xr:uid="{00000000-0005-0000-0000-000012050000}"/>
    <cellStyle name="Normal 3 5 3 3 2" xfId="2647" xr:uid="{C5B4338C-86C3-4525-A669-B5EEEC3A6974}"/>
    <cellStyle name="Normal 3 5 3 3 2 2" xfId="5222" xr:uid="{60F0D7F7-EA58-40EC-8444-2C00AD6CC36C}"/>
    <cellStyle name="Normal 3 5 3 3 2 2 2" xfId="10649" xr:uid="{0FDE1FC5-85AE-4E98-B4E1-FBE0646F5E04}"/>
    <cellStyle name="Normal 3 5 3 3 2 3" xfId="8080" xr:uid="{0417CB49-714C-4101-B6E5-E503DC332D45}"/>
    <cellStyle name="Normal 3 5 3 3 3" xfId="3962" xr:uid="{62C9E127-7BBD-46ED-AEDA-7A50D41C5007}"/>
    <cellStyle name="Normal 3 5 3 3 3 2" xfId="9389" xr:uid="{2A8C984C-7691-48D8-88EA-2B979A518B7D}"/>
    <cellStyle name="Normal 3 5 3 3 4" xfId="6730" xr:uid="{64C0BFC2-4004-4391-B263-C165B7A39206}"/>
    <cellStyle name="Normal 3 5 3 4" xfId="1971" xr:uid="{741C5124-0752-456C-9D38-925914528115}"/>
    <cellStyle name="Normal 3 5 3 4 2" xfId="4594" xr:uid="{AEE571FD-F054-44E3-83EC-5C5CB9FC9BAE}"/>
    <cellStyle name="Normal 3 5 3 4 2 2" xfId="10021" xr:uid="{670BF5C5-628E-47AA-A0A9-8ED0B0EAF2B4}"/>
    <cellStyle name="Normal 3 5 3 4 3" xfId="7407" xr:uid="{40D3CBB8-3A7D-4E48-A58E-E9BF6CC2E52D}"/>
    <cellStyle name="Normal 3 5 3 5" xfId="3333" xr:uid="{93B5BD96-D446-4A77-89D7-A415D3A73CAA}"/>
    <cellStyle name="Normal 3 5 3 5 2" xfId="8761" xr:uid="{2267EEB4-E57E-4DA7-AB18-CD442715828E}"/>
    <cellStyle name="Normal 3 5 3 6" xfId="6041" xr:uid="{2CB0DA17-B766-4C2A-95C5-F2EA463D9D95}"/>
    <cellStyle name="Normal 3 5 4" xfId="186" xr:uid="{00000000-0005-0000-0000-000013050000}"/>
    <cellStyle name="Normal 3 5 4 2" xfId="441" xr:uid="{00000000-0005-0000-0000-000014050000}"/>
    <cellStyle name="Normal 3 5 4 2 2" xfId="1597" xr:uid="{00000000-0005-0000-0000-000015050000}"/>
    <cellStyle name="Normal 3 5 4 2 2 2" xfId="2953" xr:uid="{AF662EC4-EE1A-4B8F-9ABA-4ACD5BF995A2}"/>
    <cellStyle name="Normal 3 5 4 2 2 2 2" xfId="5528" xr:uid="{01F4FA80-2851-49D3-A598-352DCFF15A25}"/>
    <cellStyle name="Normal 3 5 4 2 2 2 2 2" xfId="10955" xr:uid="{A2A080F9-231B-48B3-9339-51E2E649D73B}"/>
    <cellStyle name="Normal 3 5 4 2 2 2 3" xfId="8386" xr:uid="{28C69D4D-64DE-472F-AF65-E48D699AC9EB}"/>
    <cellStyle name="Normal 3 5 4 2 2 3" xfId="4268" xr:uid="{2994577D-89B9-4AE6-8682-229823163594}"/>
    <cellStyle name="Normal 3 5 4 2 2 3 2" xfId="9695" xr:uid="{0A3C7207-1AF8-4FE8-A6BE-4C5B7F0C1A08}"/>
    <cellStyle name="Normal 3 5 4 2 2 4" xfId="7036" xr:uid="{4519D5A2-3C9C-4F85-8846-10695A9037B4}"/>
    <cellStyle name="Normal 3 5 4 2 3" xfId="2277" xr:uid="{EAC2DF48-A47C-43E4-9BCD-15EBEE2E070E}"/>
    <cellStyle name="Normal 3 5 4 2 3 2" xfId="4900" xr:uid="{4A8249E9-7974-4DCB-9045-589A59D2E3E7}"/>
    <cellStyle name="Normal 3 5 4 2 3 2 2" xfId="10327" xr:uid="{521F9B9B-E7A1-4560-A0F1-71BDD221BF47}"/>
    <cellStyle name="Normal 3 5 4 2 3 3" xfId="7713" xr:uid="{668F4446-6D43-4ECF-B3BC-F789934EEA77}"/>
    <cellStyle name="Normal 3 5 4 2 4" xfId="3639" xr:uid="{42EE2556-20BD-4C17-AAB7-745FFACF5D75}"/>
    <cellStyle name="Normal 3 5 4 2 4 2" xfId="9067" xr:uid="{0C33A467-63F1-401A-8834-9D984201810D}"/>
    <cellStyle name="Normal 3 5 4 2 5" xfId="6347" xr:uid="{100415E1-6936-4D36-AD90-C25CBD47F2D8}"/>
    <cellStyle name="Normal 3 5 4 3" xfId="1342" xr:uid="{00000000-0005-0000-0000-000016050000}"/>
    <cellStyle name="Normal 3 5 4 3 2" xfId="2698" xr:uid="{A508CADF-0E3C-4729-B1E2-A0769A67D402}"/>
    <cellStyle name="Normal 3 5 4 3 2 2" xfId="5273" xr:uid="{CCFD6C65-C582-4E6A-881D-CCDB714B81A8}"/>
    <cellStyle name="Normal 3 5 4 3 2 2 2" xfId="10700" xr:uid="{9D716175-21DA-475D-8734-02821EDDCDD0}"/>
    <cellStyle name="Normal 3 5 4 3 2 3" xfId="8131" xr:uid="{0DE121B6-9BB0-4E09-A389-9346E1552171}"/>
    <cellStyle name="Normal 3 5 4 3 3" xfId="4013" xr:uid="{78401497-91D4-42F0-8C20-8AAE78BA5FD8}"/>
    <cellStyle name="Normal 3 5 4 3 3 2" xfId="9440" xr:uid="{AB4540A6-2E44-41E9-BB84-149BE1601CF3}"/>
    <cellStyle name="Normal 3 5 4 3 4" xfId="6781" xr:uid="{CC95562E-3431-4A09-BE7A-097ADF522160}"/>
    <cellStyle name="Normal 3 5 4 4" xfId="2022" xr:uid="{448389FE-B968-4B13-9ED8-36F427747791}"/>
    <cellStyle name="Normal 3 5 4 4 2" xfId="4645" xr:uid="{CCE5861B-4AE5-415B-82C2-1FE631774948}"/>
    <cellStyle name="Normal 3 5 4 4 2 2" xfId="10072" xr:uid="{3E473E71-D7A0-47A4-9B8A-56F8129DAD93}"/>
    <cellStyle name="Normal 3 5 4 4 3" xfId="7458" xr:uid="{542D714C-82D5-48B3-A691-D7E4CE76A5C2}"/>
    <cellStyle name="Normal 3 5 4 5" xfId="3384" xr:uid="{1C561EA1-6E1B-4A6A-B64E-F55127A7284B}"/>
    <cellStyle name="Normal 3 5 4 5 2" xfId="8812" xr:uid="{8E1033DD-BCCB-4AD1-B35C-D5448697F8BC}"/>
    <cellStyle name="Normal 3 5 4 6" xfId="6092" xr:uid="{462B378D-1B05-4CF7-A593-043BD4D23B11}"/>
    <cellStyle name="Normal 3 5 5" xfId="237" xr:uid="{00000000-0005-0000-0000-000017050000}"/>
    <cellStyle name="Normal 3 5 5 2" xfId="492" xr:uid="{00000000-0005-0000-0000-000018050000}"/>
    <cellStyle name="Normal 3 5 5 2 2" xfId="1648" xr:uid="{00000000-0005-0000-0000-000019050000}"/>
    <cellStyle name="Normal 3 5 5 2 2 2" xfId="3004" xr:uid="{1F3D31EC-CEBA-44C9-A102-EB3966642308}"/>
    <cellStyle name="Normal 3 5 5 2 2 2 2" xfId="5579" xr:uid="{4693A7C6-49BD-45E1-B611-CEA7966D3B5F}"/>
    <cellStyle name="Normal 3 5 5 2 2 2 2 2" xfId="11006" xr:uid="{FE8BB434-F5B1-4BD8-884C-6C163D7C918F}"/>
    <cellStyle name="Normal 3 5 5 2 2 2 3" xfId="8437" xr:uid="{FBFBC146-9D0F-4BF3-BE6F-6AEB9724617F}"/>
    <cellStyle name="Normal 3 5 5 2 2 3" xfId="4319" xr:uid="{495AE60A-03FB-43A8-B46D-3C2220735172}"/>
    <cellStyle name="Normal 3 5 5 2 2 3 2" xfId="9746" xr:uid="{6C10249E-2CAE-4D79-9154-5A16AFA888E1}"/>
    <cellStyle name="Normal 3 5 5 2 2 4" xfId="7087" xr:uid="{1B6B50CD-3CB2-454A-8289-36DB7C1DE6CA}"/>
    <cellStyle name="Normal 3 5 5 2 3" xfId="2328" xr:uid="{A7B44A86-ACFC-4ACB-A133-319A1BFF99AE}"/>
    <cellStyle name="Normal 3 5 5 2 3 2" xfId="4951" xr:uid="{A1F89164-F057-4F48-B2B0-D73A370120FE}"/>
    <cellStyle name="Normal 3 5 5 2 3 2 2" xfId="10378" xr:uid="{D6A92D8C-2DBA-4441-A6A8-227F4FBFBF7D}"/>
    <cellStyle name="Normal 3 5 5 2 3 3" xfId="7764" xr:uid="{C0F0C14E-4A17-4193-8762-7B80D737C202}"/>
    <cellStyle name="Normal 3 5 5 2 4" xfId="3690" xr:uid="{591CE77F-74B5-4D80-8C13-E8DD81D02B86}"/>
    <cellStyle name="Normal 3 5 5 2 4 2" xfId="9118" xr:uid="{0ABAE693-B060-4D2B-9D37-BC7DE1678FEE}"/>
    <cellStyle name="Normal 3 5 5 2 5" xfId="6398" xr:uid="{AD500FB3-4E77-4958-9459-022B858D9B32}"/>
    <cellStyle name="Normal 3 5 5 3" xfId="1393" xr:uid="{00000000-0005-0000-0000-00001A050000}"/>
    <cellStyle name="Normal 3 5 5 3 2" xfId="2749" xr:uid="{9657E886-DD73-4129-AA38-7F81781EE131}"/>
    <cellStyle name="Normal 3 5 5 3 2 2" xfId="5324" xr:uid="{27F90FA0-6904-496A-A027-4307A5C9B286}"/>
    <cellStyle name="Normal 3 5 5 3 2 2 2" xfId="10751" xr:uid="{7BFD1AC3-52E1-4BE8-9520-243568C92C7F}"/>
    <cellStyle name="Normal 3 5 5 3 2 3" xfId="8182" xr:uid="{B4DA3AA3-9D3A-4AB9-A9C1-6052A8C17089}"/>
    <cellStyle name="Normal 3 5 5 3 3" xfId="4064" xr:uid="{7FFCDE06-D1EE-4834-9E76-300173C161A6}"/>
    <cellStyle name="Normal 3 5 5 3 3 2" xfId="9491" xr:uid="{03D08A93-183A-4C07-B8BD-BC4979BC4826}"/>
    <cellStyle name="Normal 3 5 5 3 4" xfId="6832" xr:uid="{0C09D4C0-125D-4072-8698-B2E3C0EC29B7}"/>
    <cellStyle name="Normal 3 5 5 4" xfId="2073" xr:uid="{CD946E1D-F13F-4279-B337-65FF5AAE0B61}"/>
    <cellStyle name="Normal 3 5 5 4 2" xfId="4696" xr:uid="{F8E05180-B945-4CA5-B709-7379B8EFA528}"/>
    <cellStyle name="Normal 3 5 5 4 2 2" xfId="10123" xr:uid="{4ED4460C-9DB6-4949-8BCD-5360A4A9B8C3}"/>
    <cellStyle name="Normal 3 5 5 4 3" xfId="7509" xr:uid="{5AD1A164-602D-4FF8-8FB6-38C6443A4C47}"/>
    <cellStyle name="Normal 3 5 5 5" xfId="3435" xr:uid="{B85FC7B7-ED8E-4499-90E4-BE0CC0DF73EC}"/>
    <cellStyle name="Normal 3 5 5 5 2" xfId="8863" xr:uid="{42874B72-E9F7-4603-A8D2-3622B3836A89}"/>
    <cellStyle name="Normal 3 5 5 6" xfId="6143" xr:uid="{C23C216D-6648-46E3-B11B-8C141A51929F}"/>
    <cellStyle name="Normal 3 5 6" xfId="288" xr:uid="{00000000-0005-0000-0000-00001B050000}"/>
    <cellStyle name="Normal 3 5 6 2" xfId="543" xr:uid="{00000000-0005-0000-0000-00001C050000}"/>
    <cellStyle name="Normal 3 5 6 2 2" xfId="1699" xr:uid="{00000000-0005-0000-0000-00001D050000}"/>
    <cellStyle name="Normal 3 5 6 2 2 2" xfId="3055" xr:uid="{86DF7739-012A-44D0-8A3E-8B18A8F3D8B5}"/>
    <cellStyle name="Normal 3 5 6 2 2 2 2" xfId="5630" xr:uid="{B572F7C3-2687-44CC-BC75-0581D58576FC}"/>
    <cellStyle name="Normal 3 5 6 2 2 2 2 2" xfId="11057" xr:uid="{634BB2C0-B8A5-40FA-B644-5CE047EEE6F3}"/>
    <cellStyle name="Normal 3 5 6 2 2 2 3" xfId="8488" xr:uid="{9CD680BD-1AB2-47D9-A74B-800A348BD436}"/>
    <cellStyle name="Normal 3 5 6 2 2 3" xfId="4370" xr:uid="{01A72148-75B6-4BE0-B493-C68171F7E3D1}"/>
    <cellStyle name="Normal 3 5 6 2 2 3 2" xfId="9797" xr:uid="{02DB4796-44D7-4435-AC40-8409549627A2}"/>
    <cellStyle name="Normal 3 5 6 2 2 4" xfId="7138" xr:uid="{46F0827C-1730-4D62-8734-D5E3EE584D88}"/>
    <cellStyle name="Normal 3 5 6 2 3" xfId="2379" xr:uid="{074D96AF-4616-4348-98E7-D6D26EF13DDD}"/>
    <cellStyle name="Normal 3 5 6 2 3 2" xfId="5002" xr:uid="{2333624B-3FFB-4EB5-9974-AEEAC3EFE700}"/>
    <cellStyle name="Normal 3 5 6 2 3 2 2" xfId="10429" xr:uid="{5768702E-978D-4D1E-96ED-DDC1C4FB4FE4}"/>
    <cellStyle name="Normal 3 5 6 2 3 3" xfId="7815" xr:uid="{A5108F7F-0B80-41A9-BEE6-17D47CF85C79}"/>
    <cellStyle name="Normal 3 5 6 2 4" xfId="3741" xr:uid="{D6268408-F6CF-4CFF-8388-F5558E7D44B1}"/>
    <cellStyle name="Normal 3 5 6 2 4 2" xfId="9169" xr:uid="{119977DA-EAEC-4558-A3F5-C20C4B809B72}"/>
    <cellStyle name="Normal 3 5 6 2 5" xfId="6449" xr:uid="{229ACB85-B8E3-4B55-9436-3F0CCC5E4C51}"/>
    <cellStyle name="Normal 3 5 6 3" xfId="1444" xr:uid="{00000000-0005-0000-0000-00001E050000}"/>
    <cellStyle name="Normal 3 5 6 3 2" xfId="2800" xr:uid="{A9415B95-E5C5-4B9A-8B60-B53C969A98C0}"/>
    <cellStyle name="Normal 3 5 6 3 2 2" xfId="5375" xr:uid="{80405D22-2E68-45F0-9FA3-63E7AA3AE3D6}"/>
    <cellStyle name="Normal 3 5 6 3 2 2 2" xfId="10802" xr:uid="{8CA497CE-3128-421F-B615-43146928D063}"/>
    <cellStyle name="Normal 3 5 6 3 2 3" xfId="8233" xr:uid="{4B9502E5-2227-4766-8432-FBC6DAFC7023}"/>
    <cellStyle name="Normal 3 5 6 3 3" xfId="4115" xr:uid="{B941BFF9-33A5-4C57-9E50-C44A49734207}"/>
    <cellStyle name="Normal 3 5 6 3 3 2" xfId="9542" xr:uid="{4DE1FB9A-2397-4421-AF15-1E04D4514849}"/>
    <cellStyle name="Normal 3 5 6 3 4" xfId="6883" xr:uid="{18E36CDD-458D-4262-BC40-6C264ADC88CC}"/>
    <cellStyle name="Normal 3 5 6 4" xfId="2124" xr:uid="{C9A5F8DF-0EA4-4BFE-8C3C-799B2895CDED}"/>
    <cellStyle name="Normal 3 5 6 4 2" xfId="4747" xr:uid="{466ACAEA-BF78-4575-8DE6-0C8532C1543D}"/>
    <cellStyle name="Normal 3 5 6 4 2 2" xfId="10174" xr:uid="{87D06A19-8B87-4219-B525-D278B9712C8C}"/>
    <cellStyle name="Normal 3 5 6 4 3" xfId="7560" xr:uid="{B923EACE-19B0-4B97-BCB4-FD1FF965503B}"/>
    <cellStyle name="Normal 3 5 6 5" xfId="3486" xr:uid="{D1084B3C-4F92-4514-943D-2A199CE6424E}"/>
    <cellStyle name="Normal 3 5 6 5 2" xfId="8914" xr:uid="{19598E71-34E5-45E9-9725-C2116332B3F4}"/>
    <cellStyle name="Normal 3 5 6 6" xfId="6194" xr:uid="{54093C98-3420-4907-9391-3805D2304573}"/>
    <cellStyle name="Normal 3 5 7" xfId="361" xr:uid="{00000000-0005-0000-0000-00001F050000}"/>
    <cellStyle name="Normal 3 5 7 2" xfId="1517" xr:uid="{00000000-0005-0000-0000-000020050000}"/>
    <cellStyle name="Normal 3 5 7 2 2" xfId="2873" xr:uid="{D435E960-2B0A-4F76-86C2-4F7C4B27B0E7}"/>
    <cellStyle name="Normal 3 5 7 2 2 2" xfId="5448" xr:uid="{81C29845-275C-4176-A7BD-6FE793C0C2F0}"/>
    <cellStyle name="Normal 3 5 7 2 2 2 2" xfId="10875" xr:uid="{416DBC2D-A350-474C-8377-67DAC3184737}"/>
    <cellStyle name="Normal 3 5 7 2 2 3" xfId="8306" xr:uid="{105D5331-42F7-4C24-B04D-B624C8872EF4}"/>
    <cellStyle name="Normal 3 5 7 2 3" xfId="4188" xr:uid="{1F17A8E2-9717-4712-BC29-7DE16EBD9CA8}"/>
    <cellStyle name="Normal 3 5 7 2 3 2" xfId="9615" xr:uid="{F776C96A-14D8-4098-85AB-128B6675EB7B}"/>
    <cellStyle name="Normal 3 5 7 2 4" xfId="6956" xr:uid="{4BD9E89F-CD11-4B2D-95D6-4E155FC95EA5}"/>
    <cellStyle name="Normal 3 5 7 3" xfId="2197" xr:uid="{81A05750-F940-4DED-B134-B888FA4B0D3E}"/>
    <cellStyle name="Normal 3 5 7 3 2" xfId="4820" xr:uid="{527E18F6-CCEB-4CF2-9A82-EB201719B762}"/>
    <cellStyle name="Normal 3 5 7 3 2 2" xfId="10247" xr:uid="{BD55C9FC-EE23-45F7-BEE3-090612807515}"/>
    <cellStyle name="Normal 3 5 7 3 3" xfId="7633" xr:uid="{36EABD3A-DF58-4240-9CA9-39C426543401}"/>
    <cellStyle name="Normal 3 5 7 4" xfId="3559" xr:uid="{D3CCFFB3-76FC-40AD-894A-049967C7DD86}"/>
    <cellStyle name="Normal 3 5 7 4 2" xfId="8987" xr:uid="{2FD6380E-769E-4DDE-8D97-8274ABB6BD62}"/>
    <cellStyle name="Normal 3 5 7 5" xfId="6267" xr:uid="{5047CDF7-2E7B-4BBB-ADC9-B29DBD160CAC}"/>
    <cellStyle name="Normal 3 5 8" xfId="622" xr:uid="{00000000-0005-0000-0000-000021050000}"/>
    <cellStyle name="Normal 3 5 8 2" xfId="1750" xr:uid="{00000000-0005-0000-0000-000022050000}"/>
    <cellStyle name="Normal 3 5 8 2 2" xfId="3106" xr:uid="{2D4A0E22-8FD8-4EA1-BF77-EABEDD860FC9}"/>
    <cellStyle name="Normal 3 5 8 2 2 2" xfId="5681" xr:uid="{D7E13FB1-2C30-446F-B695-737F994E83BA}"/>
    <cellStyle name="Normal 3 5 8 2 2 2 2" xfId="11108" xr:uid="{0EA8897A-CB13-487A-9F98-EB96D68E5F7A}"/>
    <cellStyle name="Normal 3 5 8 2 2 3" xfId="8539" xr:uid="{E20C6CB3-46E6-48F7-BF9A-C1AEC2E50C2D}"/>
    <cellStyle name="Normal 3 5 8 2 3" xfId="4421" xr:uid="{458D5641-7C18-4CD9-BD0A-B9E2D77F7D67}"/>
    <cellStyle name="Normal 3 5 8 2 3 2" xfId="9848" xr:uid="{0F769E09-0E28-4331-8F6B-AB2FD343296B}"/>
    <cellStyle name="Normal 3 5 8 2 4" xfId="7189" xr:uid="{E72CD0FB-58C4-4440-B35B-0489F4F9B1EA}"/>
    <cellStyle name="Normal 3 5 8 3" xfId="2430" xr:uid="{6D1EF265-4D1A-4BD2-BC17-DF7E69C990BC}"/>
    <cellStyle name="Normal 3 5 8 3 2" xfId="5053" xr:uid="{4E610107-FB93-4962-B179-40FC5598E556}"/>
    <cellStyle name="Normal 3 5 8 3 2 2" xfId="10480" xr:uid="{E1117541-CB54-4FFC-A5D9-8540FAE3E5B8}"/>
    <cellStyle name="Normal 3 5 8 3 3" xfId="7866" xr:uid="{0C6D3A1C-4BEE-43E1-BF48-AC56E5030C47}"/>
    <cellStyle name="Normal 3 5 8 4" xfId="3792" xr:uid="{F8AEF19F-6782-4CC0-8070-CB128A038D57}"/>
    <cellStyle name="Normal 3 5 8 4 2" xfId="9220" xr:uid="{772B9536-A384-4F4E-8CCB-D572A079A7C1}"/>
    <cellStyle name="Normal 3 5 8 5" xfId="6500" xr:uid="{906D9A64-0279-4FF3-A9AD-C9899DFE2752}"/>
    <cellStyle name="Normal 3 5 9" xfId="712" xr:uid="{00000000-0005-0000-0000-000023050000}"/>
    <cellStyle name="Normal 3 5 9 2" xfId="1801" xr:uid="{00000000-0005-0000-0000-000024050000}"/>
    <cellStyle name="Normal 3 5 9 2 2" xfId="3157" xr:uid="{639799E4-E8B6-4095-B42E-3B0147B4E8A9}"/>
    <cellStyle name="Normal 3 5 9 2 2 2" xfId="5732" xr:uid="{8D74B58E-E183-4EC7-A41A-948F505D0511}"/>
    <cellStyle name="Normal 3 5 9 2 2 2 2" xfId="11159" xr:uid="{053FECF7-5497-4E65-AA12-FC5EA6016CAC}"/>
    <cellStyle name="Normal 3 5 9 2 2 3" xfId="8590" xr:uid="{4147C5A9-B7AD-446D-B4FF-BED459B79E85}"/>
    <cellStyle name="Normal 3 5 9 2 3" xfId="4472" xr:uid="{D7686E1C-137F-4476-BEEA-92BF21A9FBE4}"/>
    <cellStyle name="Normal 3 5 9 2 3 2" xfId="9899" xr:uid="{FE33F3EA-31CD-4D2B-BCE6-FF6B9ECE012F}"/>
    <cellStyle name="Normal 3 5 9 2 4" xfId="7240" xr:uid="{001F0BAC-9EDE-4EA2-B408-5B9EE18A7207}"/>
    <cellStyle name="Normal 3 5 9 3" xfId="2481" xr:uid="{2F06E23E-204C-4EB7-A9F3-FB62A247D3EB}"/>
    <cellStyle name="Normal 3 5 9 3 2" xfId="5104" xr:uid="{C2184D93-4418-4A61-985E-B798675D4591}"/>
    <cellStyle name="Normal 3 5 9 3 2 2" xfId="10531" xr:uid="{8EC60DF4-6F44-4BC4-A282-DE149CDA6962}"/>
    <cellStyle name="Normal 3 5 9 3 3" xfId="7917" xr:uid="{452CBEA1-78AC-4930-90C8-9B0BB39561C7}"/>
    <cellStyle name="Normal 3 5 9 4" xfId="3843" xr:uid="{EFE7DEA3-7D51-49ED-8A4E-81C291BA36BD}"/>
    <cellStyle name="Normal 3 5 9 4 2" xfId="9271" xr:uid="{5845AA81-8467-4642-87C6-77A5C002D5F6}"/>
    <cellStyle name="Normal 3 5 9 5" xfId="6551" xr:uid="{BCABC04C-90A5-4D6B-90AA-CA9A944E2E84}"/>
    <cellStyle name="Normal 3 6" xfId="69" xr:uid="{00000000-0005-0000-0000-000025050000}"/>
    <cellStyle name="Normal 3 6 10" xfId="1252" xr:uid="{00000000-0005-0000-0000-000026050000}"/>
    <cellStyle name="Normal 3 6 10 2" xfId="2608" xr:uid="{3656E4EF-9C6C-4DAF-9D70-86C3FC73FB96}"/>
    <cellStyle name="Normal 3 6 10 2 2" xfId="5183" xr:uid="{16FB47B3-EBF1-40D1-AFAC-EEFC34AE8F56}"/>
    <cellStyle name="Normal 3 6 10 2 2 2" xfId="10610" xr:uid="{726B2ABD-9965-44C1-8AD7-0E3D0B6F7C9C}"/>
    <cellStyle name="Normal 3 6 10 2 3" xfId="8041" xr:uid="{4DFE9A4F-6441-4393-9D21-81FDC8DB90CD}"/>
    <cellStyle name="Normal 3 6 10 3" xfId="3923" xr:uid="{BFCDB2F4-BB78-49D6-95D4-D7D3AA31AE71}"/>
    <cellStyle name="Normal 3 6 10 3 2" xfId="9350" xr:uid="{FEA955E0-2BE8-4216-92BB-688F7876AC4C}"/>
    <cellStyle name="Normal 3 6 10 4" xfId="6691" xr:uid="{EA335B25-C129-41F4-BD25-43F1EB3CF9F0}"/>
    <cellStyle name="Normal 3 6 11" xfId="1932" xr:uid="{C8017A03-BF76-4744-8600-10F12B9629C9}"/>
    <cellStyle name="Normal 3 6 11 2" xfId="4555" xr:uid="{E52C6A50-419E-49D8-AC3E-EFC9850897E0}"/>
    <cellStyle name="Normal 3 6 11 2 2" xfId="9982" xr:uid="{10EB0518-AE08-4CDB-9AA1-75B14C7A08DC}"/>
    <cellStyle name="Normal 3 6 11 3" xfId="7368" xr:uid="{C1CD7BF0-63E9-45C4-BDB8-5205DB3F9A84}"/>
    <cellStyle name="Normal 3 6 12" xfId="3294" xr:uid="{ABC8E3E6-860D-47E3-9028-BD00B7C653C4}"/>
    <cellStyle name="Normal 3 6 12 2" xfId="8722" xr:uid="{9495025A-0E6F-4254-AC5F-7198A3101387}"/>
    <cellStyle name="Normal 3 6 13" xfId="6001" xr:uid="{D16C215F-1C18-44E3-A05D-94889F353534}"/>
    <cellStyle name="Normal 3 6 2" xfId="109" xr:uid="{00000000-0005-0000-0000-000027050000}"/>
    <cellStyle name="Normal 3 6 2 10" xfId="1956" xr:uid="{CA72FB2C-83B2-43E4-A89B-B31EF35CD51D}"/>
    <cellStyle name="Normal 3 6 2 10 2" xfId="4579" xr:uid="{AD9F516D-3BB2-4515-AB6E-FB5763AE1CED}"/>
    <cellStyle name="Normal 3 6 2 10 2 2" xfId="10006" xr:uid="{916A1CC2-61CE-4916-A535-8CEBA43B2B98}"/>
    <cellStyle name="Normal 3 6 2 10 3" xfId="7392" xr:uid="{9C60EA76-76A3-41B5-8D60-324140543794}"/>
    <cellStyle name="Normal 3 6 2 11" xfId="3318" xr:uid="{29DB1B52-A754-47D5-A4DF-2E34DEAD6864}"/>
    <cellStyle name="Normal 3 6 2 11 2" xfId="8746" xr:uid="{C2113881-0CB5-4EC1-96DB-37542A9043DB}"/>
    <cellStyle name="Normal 3 6 2 12" xfId="6025" xr:uid="{1656C931-032F-403C-AD15-CFE49C71B2A9}"/>
    <cellStyle name="Normal 3 6 2 2" xfId="171" xr:uid="{00000000-0005-0000-0000-000028050000}"/>
    <cellStyle name="Normal 3 6 2 2 2" xfId="426" xr:uid="{00000000-0005-0000-0000-000029050000}"/>
    <cellStyle name="Normal 3 6 2 2 2 2" xfId="1582" xr:uid="{00000000-0005-0000-0000-00002A050000}"/>
    <cellStyle name="Normal 3 6 2 2 2 2 2" xfId="2938" xr:uid="{0CA538B2-9540-48D3-A587-B2F14C865E7D}"/>
    <cellStyle name="Normal 3 6 2 2 2 2 2 2" xfId="5513" xr:uid="{03683710-604E-4369-95C3-643A9FFDF8B3}"/>
    <cellStyle name="Normal 3 6 2 2 2 2 2 2 2" xfId="10940" xr:uid="{5723ABA9-2841-48DD-891E-8BB84860B3E0}"/>
    <cellStyle name="Normal 3 6 2 2 2 2 2 3" xfId="8371" xr:uid="{2FB932F5-AEEF-4C1D-87A4-AB9F49748446}"/>
    <cellStyle name="Normal 3 6 2 2 2 2 3" xfId="4253" xr:uid="{EEEB62D9-2E8E-4AB7-A23D-66011714317A}"/>
    <cellStyle name="Normal 3 6 2 2 2 2 3 2" xfId="9680" xr:uid="{E32A66F4-244C-40B1-ADC7-B2B399E621E9}"/>
    <cellStyle name="Normal 3 6 2 2 2 2 4" xfId="7021" xr:uid="{37E4FF9F-B329-474F-8B62-C4C65CBE87FE}"/>
    <cellStyle name="Normal 3 6 2 2 2 3" xfId="2262" xr:uid="{6DB989F0-C314-4BFE-8220-D55EF7C4651B}"/>
    <cellStyle name="Normal 3 6 2 2 2 3 2" xfId="4885" xr:uid="{96603B21-0FBB-4F8C-857F-4313FF384210}"/>
    <cellStyle name="Normal 3 6 2 2 2 3 2 2" xfId="10312" xr:uid="{D018B590-9C88-4386-BFE6-1C8E0C4D3AA0}"/>
    <cellStyle name="Normal 3 6 2 2 2 3 3" xfId="7698" xr:uid="{DA12A8C7-D73C-456C-961C-339E2FFBAA5F}"/>
    <cellStyle name="Normal 3 6 2 2 2 4" xfId="3624" xr:uid="{06E657FA-28A3-4C0F-860C-DB4E15C79DA4}"/>
    <cellStyle name="Normal 3 6 2 2 2 4 2" xfId="9052" xr:uid="{7421FCCE-D483-4CDA-A097-1866A55AEB52}"/>
    <cellStyle name="Normal 3 6 2 2 2 5" xfId="6332" xr:uid="{ADA7622F-F2BB-4D53-8DC1-01BAE1720A88}"/>
    <cellStyle name="Normal 3 6 2 2 3" xfId="1327" xr:uid="{00000000-0005-0000-0000-00002B050000}"/>
    <cellStyle name="Normal 3 6 2 2 3 2" xfId="2683" xr:uid="{386F61A3-6DF7-457A-A22B-7881D56C4F50}"/>
    <cellStyle name="Normal 3 6 2 2 3 2 2" xfId="5258" xr:uid="{90ECCA73-9AD5-49AF-B9B3-F52C917FD6C8}"/>
    <cellStyle name="Normal 3 6 2 2 3 2 2 2" xfId="10685" xr:uid="{5CA8B6F3-B519-42DD-A4C6-E179C6901C33}"/>
    <cellStyle name="Normal 3 6 2 2 3 2 3" xfId="8116" xr:uid="{445815A1-E1A3-4035-A796-4DAC14110A42}"/>
    <cellStyle name="Normal 3 6 2 2 3 3" xfId="3998" xr:uid="{9DB25541-68CB-490B-8C0B-8E13C920AFB6}"/>
    <cellStyle name="Normal 3 6 2 2 3 3 2" xfId="9425" xr:uid="{415AA989-B26A-4E8D-8811-7820A4AF9AD4}"/>
    <cellStyle name="Normal 3 6 2 2 3 4" xfId="6766" xr:uid="{398BEBA4-24B7-4760-B00C-B7036593C079}"/>
    <cellStyle name="Normal 3 6 2 2 4" xfId="2007" xr:uid="{0862A36F-7435-483A-981E-851A1C522997}"/>
    <cellStyle name="Normal 3 6 2 2 4 2" xfId="4630" xr:uid="{CAA1BD39-1B6A-4887-9EC8-5C228BB5D017}"/>
    <cellStyle name="Normal 3 6 2 2 4 2 2" xfId="10057" xr:uid="{B9382691-F867-4CC9-BCC7-A1002D458F1C}"/>
    <cellStyle name="Normal 3 6 2 2 4 3" xfId="7443" xr:uid="{1C0340D3-71DD-4BA3-B252-F5B626CFC4B7}"/>
    <cellStyle name="Normal 3 6 2 2 5" xfId="3369" xr:uid="{B69998F1-9C49-43EA-BCF1-CB5808161D2D}"/>
    <cellStyle name="Normal 3 6 2 2 5 2" xfId="8797" xr:uid="{742427B6-688E-4304-A055-195EAD1C7450}"/>
    <cellStyle name="Normal 3 6 2 2 6" xfId="6077" xr:uid="{AF42108A-3DF4-412A-8520-D4A9D1D371EC}"/>
    <cellStyle name="Normal 3 6 2 3" xfId="222" xr:uid="{00000000-0005-0000-0000-00002C050000}"/>
    <cellStyle name="Normal 3 6 2 3 2" xfId="477" xr:uid="{00000000-0005-0000-0000-00002D050000}"/>
    <cellStyle name="Normal 3 6 2 3 2 2" xfId="1633" xr:uid="{00000000-0005-0000-0000-00002E050000}"/>
    <cellStyle name="Normal 3 6 2 3 2 2 2" xfId="2989" xr:uid="{B744E01B-A4A2-438E-8596-8E6606F75F1A}"/>
    <cellStyle name="Normal 3 6 2 3 2 2 2 2" xfId="5564" xr:uid="{D6D12464-B026-4058-8A71-D0AACDCF2CE1}"/>
    <cellStyle name="Normal 3 6 2 3 2 2 2 2 2" xfId="10991" xr:uid="{F5EE27D3-4C33-495C-B5F4-35A205575460}"/>
    <cellStyle name="Normal 3 6 2 3 2 2 2 3" xfId="8422" xr:uid="{1754E92D-948D-4C45-BFD6-00F352F6BCDD}"/>
    <cellStyle name="Normal 3 6 2 3 2 2 3" xfId="4304" xr:uid="{7CED0E61-CF89-439A-B658-B0FDC78FCC21}"/>
    <cellStyle name="Normal 3 6 2 3 2 2 3 2" xfId="9731" xr:uid="{F4D9C9EF-7752-434E-BCA5-B9861C259268}"/>
    <cellStyle name="Normal 3 6 2 3 2 2 4" xfId="7072" xr:uid="{B3043CAC-CD98-4171-8CD4-0D23B9B0FF54}"/>
    <cellStyle name="Normal 3 6 2 3 2 3" xfId="2313" xr:uid="{AC4C0129-3696-4A7A-A095-81D34657B1A8}"/>
    <cellStyle name="Normal 3 6 2 3 2 3 2" xfId="4936" xr:uid="{0689E3B3-E1B5-46F3-84DB-941191AC8F36}"/>
    <cellStyle name="Normal 3 6 2 3 2 3 2 2" xfId="10363" xr:uid="{F072487E-449B-4C6D-897E-DF104BFFF2B6}"/>
    <cellStyle name="Normal 3 6 2 3 2 3 3" xfId="7749" xr:uid="{BBD1ED4C-86DD-4173-BF21-BDF3EA289FD8}"/>
    <cellStyle name="Normal 3 6 2 3 2 4" xfId="3675" xr:uid="{16FB1238-9B10-478F-825E-97DB2800622B}"/>
    <cellStyle name="Normal 3 6 2 3 2 4 2" xfId="9103" xr:uid="{1F7F8A40-1F6E-4D69-A2BC-C6F01F8BD534}"/>
    <cellStyle name="Normal 3 6 2 3 2 5" xfId="6383" xr:uid="{B3DAC6FD-0FA0-45EA-BF2D-5C1D30F50BEE}"/>
    <cellStyle name="Normal 3 6 2 3 3" xfId="1378" xr:uid="{00000000-0005-0000-0000-00002F050000}"/>
    <cellStyle name="Normal 3 6 2 3 3 2" xfId="2734" xr:uid="{4E5BDF44-6F55-48F9-8633-E364CC420FEC}"/>
    <cellStyle name="Normal 3 6 2 3 3 2 2" xfId="5309" xr:uid="{EF0A21B8-5E7C-4202-A2D8-7AC9D8E272C4}"/>
    <cellStyle name="Normal 3 6 2 3 3 2 2 2" xfId="10736" xr:uid="{C23BF79D-8923-4F0C-A0D6-C869C3F22C47}"/>
    <cellStyle name="Normal 3 6 2 3 3 2 3" xfId="8167" xr:uid="{B5EBC9CA-8EE3-4417-A072-60EE6658B86A}"/>
    <cellStyle name="Normal 3 6 2 3 3 3" xfId="4049" xr:uid="{8FDA873A-332F-4E20-9F92-99E6632CA059}"/>
    <cellStyle name="Normal 3 6 2 3 3 3 2" xfId="9476" xr:uid="{781A489A-E0E7-456E-B67F-2F7080B31D6D}"/>
    <cellStyle name="Normal 3 6 2 3 3 4" xfId="6817" xr:uid="{1021FFB9-5C46-4ABC-88CB-6EA061C60754}"/>
    <cellStyle name="Normal 3 6 2 3 4" xfId="2058" xr:uid="{F62AFFDA-86D1-4064-8601-864B5C90CB80}"/>
    <cellStyle name="Normal 3 6 2 3 4 2" xfId="4681" xr:uid="{DAC028E0-DDE7-4E32-B83A-B75BEE565490}"/>
    <cellStyle name="Normal 3 6 2 3 4 2 2" xfId="10108" xr:uid="{3C468B1D-F519-4FDC-9149-FF6CA5B3611B}"/>
    <cellStyle name="Normal 3 6 2 3 4 3" xfId="7494" xr:uid="{4FB1B5F0-6D2A-4FC3-8B2B-2558DBCB9C12}"/>
    <cellStyle name="Normal 3 6 2 3 5" xfId="3420" xr:uid="{5298838A-FD69-4753-A5E2-9843AD90BED7}"/>
    <cellStyle name="Normal 3 6 2 3 5 2" xfId="8848" xr:uid="{13B24007-FC43-4718-BC7C-3C780EA3BDD5}"/>
    <cellStyle name="Normal 3 6 2 3 6" xfId="6128" xr:uid="{A2200574-FFD6-4A1F-83DC-3396E6B528B1}"/>
    <cellStyle name="Normal 3 6 2 4" xfId="273" xr:uid="{00000000-0005-0000-0000-000030050000}"/>
    <cellStyle name="Normal 3 6 2 4 2" xfId="528" xr:uid="{00000000-0005-0000-0000-000031050000}"/>
    <cellStyle name="Normal 3 6 2 4 2 2" xfId="1684" xr:uid="{00000000-0005-0000-0000-000032050000}"/>
    <cellStyle name="Normal 3 6 2 4 2 2 2" xfId="3040" xr:uid="{44F851DF-45DC-44D3-9650-41245CE0215C}"/>
    <cellStyle name="Normal 3 6 2 4 2 2 2 2" xfId="5615" xr:uid="{1770D139-DDF1-4582-8040-A08E693C649F}"/>
    <cellStyle name="Normal 3 6 2 4 2 2 2 2 2" xfId="11042" xr:uid="{F942AFDB-CE3E-41AA-80D6-DC6346AB9D1A}"/>
    <cellStyle name="Normal 3 6 2 4 2 2 2 3" xfId="8473" xr:uid="{514DAD8E-C228-415A-991E-E83E29A3EFDC}"/>
    <cellStyle name="Normal 3 6 2 4 2 2 3" xfId="4355" xr:uid="{7B5C71F7-FBB1-4F97-B530-88C3F73D6CB4}"/>
    <cellStyle name="Normal 3 6 2 4 2 2 3 2" xfId="9782" xr:uid="{044DED14-6D18-481D-90F0-C1EFFF859FA8}"/>
    <cellStyle name="Normal 3 6 2 4 2 2 4" xfId="7123" xr:uid="{38AF4785-C659-4B98-8C2C-8889625CBF99}"/>
    <cellStyle name="Normal 3 6 2 4 2 3" xfId="2364" xr:uid="{B3D2C550-9512-47CF-AAA9-075AC1B8B908}"/>
    <cellStyle name="Normal 3 6 2 4 2 3 2" xfId="4987" xr:uid="{7A5950EF-82F2-46F7-979D-1E3C8806BA0C}"/>
    <cellStyle name="Normal 3 6 2 4 2 3 2 2" xfId="10414" xr:uid="{9D5B65C4-8B7F-46C1-9D0B-BFB82BC278AD}"/>
    <cellStyle name="Normal 3 6 2 4 2 3 3" xfId="7800" xr:uid="{449E03B4-E321-4E8E-9CD3-DF4B3AC8055D}"/>
    <cellStyle name="Normal 3 6 2 4 2 4" xfId="3726" xr:uid="{9AE32AEA-464A-42DF-B3BC-BB550B5443C7}"/>
    <cellStyle name="Normal 3 6 2 4 2 4 2" xfId="9154" xr:uid="{8AD776BC-566A-4426-AF89-72060C833D9B}"/>
    <cellStyle name="Normal 3 6 2 4 2 5" xfId="6434" xr:uid="{4507D8FD-A92B-464C-B9D0-91F264C50D94}"/>
    <cellStyle name="Normal 3 6 2 4 3" xfId="1429" xr:uid="{00000000-0005-0000-0000-000033050000}"/>
    <cellStyle name="Normal 3 6 2 4 3 2" xfId="2785" xr:uid="{0812BD34-44D2-44ED-A74E-7B4C4A7C3BB4}"/>
    <cellStyle name="Normal 3 6 2 4 3 2 2" xfId="5360" xr:uid="{D6D4BD65-17B6-4FBB-99B9-6D4C6F58CC69}"/>
    <cellStyle name="Normal 3 6 2 4 3 2 2 2" xfId="10787" xr:uid="{715236F0-7B9A-4E3B-A6B8-4DCEAE21AF21}"/>
    <cellStyle name="Normal 3 6 2 4 3 2 3" xfId="8218" xr:uid="{3D81A2E1-EDD3-4F6A-902A-B5253B81599A}"/>
    <cellStyle name="Normal 3 6 2 4 3 3" xfId="4100" xr:uid="{769D21BD-F120-446B-9F67-C679FB134046}"/>
    <cellStyle name="Normal 3 6 2 4 3 3 2" xfId="9527" xr:uid="{66D568AA-A114-41B6-B2EF-72E8628D672A}"/>
    <cellStyle name="Normal 3 6 2 4 3 4" xfId="6868" xr:uid="{C88B9CB0-4014-4FDC-BF99-308D1E8A9619}"/>
    <cellStyle name="Normal 3 6 2 4 4" xfId="2109" xr:uid="{FF713BB3-F43D-4FDE-AEC8-1FB5BB8EC8DF}"/>
    <cellStyle name="Normal 3 6 2 4 4 2" xfId="4732" xr:uid="{BBABE451-97DA-4AA3-A980-B155AC516038}"/>
    <cellStyle name="Normal 3 6 2 4 4 2 2" xfId="10159" xr:uid="{7F2E5D07-ECB4-44C5-9B47-6028CC72B31E}"/>
    <cellStyle name="Normal 3 6 2 4 4 3" xfId="7545" xr:uid="{498B57AD-53C4-482F-B492-05CCF31ECD92}"/>
    <cellStyle name="Normal 3 6 2 4 5" xfId="3471" xr:uid="{335297CB-6C13-4D2F-9892-711AF5444AAE}"/>
    <cellStyle name="Normal 3 6 2 4 5 2" xfId="8899" xr:uid="{4C5FF647-139B-4809-A136-EFF08C26F51F}"/>
    <cellStyle name="Normal 3 6 2 4 6" xfId="6179" xr:uid="{64AF19FC-6D1A-4101-9C6A-0C9537336FF5}"/>
    <cellStyle name="Normal 3 6 2 5" xfId="324" xr:uid="{00000000-0005-0000-0000-000034050000}"/>
    <cellStyle name="Normal 3 6 2 5 2" xfId="579" xr:uid="{00000000-0005-0000-0000-000035050000}"/>
    <cellStyle name="Normal 3 6 2 5 2 2" xfId="1735" xr:uid="{00000000-0005-0000-0000-000036050000}"/>
    <cellStyle name="Normal 3 6 2 5 2 2 2" xfId="3091" xr:uid="{D54F3763-F5D8-4610-A80C-7FD854C8A4BF}"/>
    <cellStyle name="Normal 3 6 2 5 2 2 2 2" xfId="5666" xr:uid="{63603769-884A-48D0-BA14-A82C49EB60B0}"/>
    <cellStyle name="Normal 3 6 2 5 2 2 2 2 2" xfId="11093" xr:uid="{0DD36A80-3822-4AE3-9991-AB07176EA9F1}"/>
    <cellStyle name="Normal 3 6 2 5 2 2 2 3" xfId="8524" xr:uid="{1234959B-453E-438D-8204-130E70C5308D}"/>
    <cellStyle name="Normal 3 6 2 5 2 2 3" xfId="4406" xr:uid="{F58BF10B-ECCD-4FB0-9C8A-99D3D3B7FB04}"/>
    <cellStyle name="Normal 3 6 2 5 2 2 3 2" xfId="9833" xr:uid="{F3F3BB32-3DBF-4E18-AE22-883876C19118}"/>
    <cellStyle name="Normal 3 6 2 5 2 2 4" xfId="7174" xr:uid="{4AF0796C-B11E-41D1-9B7A-F9A82E9EBD50}"/>
    <cellStyle name="Normal 3 6 2 5 2 3" xfId="2415" xr:uid="{8A0F2F98-AA50-4C23-B45C-F6FCAD517C50}"/>
    <cellStyle name="Normal 3 6 2 5 2 3 2" xfId="5038" xr:uid="{4ADF21EB-E150-4DEF-9FD8-566C82F41A58}"/>
    <cellStyle name="Normal 3 6 2 5 2 3 2 2" xfId="10465" xr:uid="{0FB11D13-B706-4B7A-930B-A13AA1C29587}"/>
    <cellStyle name="Normal 3 6 2 5 2 3 3" xfId="7851" xr:uid="{64FD6AC2-B731-4054-B5CE-4B5765A3FB13}"/>
    <cellStyle name="Normal 3 6 2 5 2 4" xfId="3777" xr:uid="{B51B65C8-3502-4538-810A-A40E252434EA}"/>
    <cellStyle name="Normal 3 6 2 5 2 4 2" xfId="9205" xr:uid="{F0C420AC-A07F-4DDE-9E55-15C9436BE483}"/>
    <cellStyle name="Normal 3 6 2 5 2 5" xfId="6485" xr:uid="{34356D28-6A29-4548-81FF-6E1BC0F74EE7}"/>
    <cellStyle name="Normal 3 6 2 5 3" xfId="1480" xr:uid="{00000000-0005-0000-0000-000037050000}"/>
    <cellStyle name="Normal 3 6 2 5 3 2" xfId="2836" xr:uid="{8C2DB728-7B29-483C-9E8C-C87E9ED28CE9}"/>
    <cellStyle name="Normal 3 6 2 5 3 2 2" xfId="5411" xr:uid="{9CCD071F-DC37-4036-BF60-5DFF6D14955C}"/>
    <cellStyle name="Normal 3 6 2 5 3 2 2 2" xfId="10838" xr:uid="{690D3D7B-DB01-48CC-8A0F-C4F3FB0F80DA}"/>
    <cellStyle name="Normal 3 6 2 5 3 2 3" xfId="8269" xr:uid="{0057C583-172F-47DD-8609-02D7A2BBC29F}"/>
    <cellStyle name="Normal 3 6 2 5 3 3" xfId="4151" xr:uid="{C0487967-2BEE-4D83-BB5D-369EEAEFE9C2}"/>
    <cellStyle name="Normal 3 6 2 5 3 3 2" xfId="9578" xr:uid="{C5557A2B-1D22-409A-A051-F83FA17AB3F4}"/>
    <cellStyle name="Normal 3 6 2 5 3 4" xfId="6919" xr:uid="{55D0DF23-7F94-4B33-B943-F232DE033153}"/>
    <cellStyle name="Normal 3 6 2 5 4" xfId="2160" xr:uid="{FFFBE013-296D-4EC5-A71B-A3CF4A8FBD3F}"/>
    <cellStyle name="Normal 3 6 2 5 4 2" xfId="4783" xr:uid="{C1DFB1B9-D61A-4255-9182-1253C893282E}"/>
    <cellStyle name="Normal 3 6 2 5 4 2 2" xfId="10210" xr:uid="{CFDDD772-8C53-42D3-BD6F-517C71010B55}"/>
    <cellStyle name="Normal 3 6 2 5 4 3" xfId="7596" xr:uid="{1355E31B-8BD2-4F6E-A630-46F5C7B077EF}"/>
    <cellStyle name="Normal 3 6 2 5 5" xfId="3522" xr:uid="{EF8CFAF0-F9B6-418E-A5E7-250FD68FE834}"/>
    <cellStyle name="Normal 3 6 2 5 5 2" xfId="8950" xr:uid="{4BE69A8D-AC97-43BD-88D7-BFA6D6F57AAC}"/>
    <cellStyle name="Normal 3 6 2 5 6" xfId="6230" xr:uid="{644D5C05-03E8-4F89-A860-7D26983438CB}"/>
    <cellStyle name="Normal 3 6 2 6" xfId="364" xr:uid="{00000000-0005-0000-0000-000038050000}"/>
    <cellStyle name="Normal 3 6 2 6 2" xfId="1520" xr:uid="{00000000-0005-0000-0000-000039050000}"/>
    <cellStyle name="Normal 3 6 2 6 2 2" xfId="2876" xr:uid="{AC3EFB71-FB71-4279-A564-822E960F3AC9}"/>
    <cellStyle name="Normal 3 6 2 6 2 2 2" xfId="5451" xr:uid="{1E290AC8-E53F-41E1-9E2C-85BF21F1F371}"/>
    <cellStyle name="Normal 3 6 2 6 2 2 2 2" xfId="10878" xr:uid="{FB24A838-5370-48CD-804A-81A2C7A4D047}"/>
    <cellStyle name="Normal 3 6 2 6 2 2 3" xfId="8309" xr:uid="{49D6B498-5A4D-4144-B3B6-B7872D6DA7E4}"/>
    <cellStyle name="Normal 3 6 2 6 2 3" xfId="4191" xr:uid="{948EDC2F-2893-4BC8-B6F3-3CF15E0A99AC}"/>
    <cellStyle name="Normal 3 6 2 6 2 3 2" xfId="9618" xr:uid="{27F85778-7E76-4F0B-92E7-51140620E495}"/>
    <cellStyle name="Normal 3 6 2 6 2 4" xfId="6959" xr:uid="{1B80FD79-C03C-4977-BEB8-78446076F71C}"/>
    <cellStyle name="Normal 3 6 2 6 3" xfId="2200" xr:uid="{915954F1-CD63-4759-B656-3ABF195654F5}"/>
    <cellStyle name="Normal 3 6 2 6 3 2" xfId="4823" xr:uid="{2871BE25-9703-4CD9-A61A-83BE1E510F89}"/>
    <cellStyle name="Normal 3 6 2 6 3 2 2" xfId="10250" xr:uid="{E3A8FE46-3F02-4890-84A4-14FF6C2F238E}"/>
    <cellStyle name="Normal 3 6 2 6 3 3" xfId="7636" xr:uid="{22ACFC8C-2607-4086-A69B-9E57BDFE9AF5}"/>
    <cellStyle name="Normal 3 6 2 6 4" xfId="3562" xr:uid="{8ECADAE1-88AA-4B82-81F2-FDDB6B5388BF}"/>
    <cellStyle name="Normal 3 6 2 6 4 2" xfId="8990" xr:uid="{2C02DAFD-FF39-4BCD-AF5D-CE9B6ED8320F}"/>
    <cellStyle name="Normal 3 6 2 6 5" xfId="6270" xr:uid="{78EDEA1F-76E8-4177-8E94-D5A05BB9DD0C}"/>
    <cellStyle name="Normal 3 6 2 7" xfId="680" xr:uid="{00000000-0005-0000-0000-00003A050000}"/>
    <cellStyle name="Normal 3 6 2 7 2" xfId="1786" xr:uid="{00000000-0005-0000-0000-00003B050000}"/>
    <cellStyle name="Normal 3 6 2 7 2 2" xfId="3142" xr:uid="{76C0176C-D03E-4943-970B-A2137D1CEB25}"/>
    <cellStyle name="Normal 3 6 2 7 2 2 2" xfId="5717" xr:uid="{A6A70C3A-AC6D-4642-9BC0-70381A61A405}"/>
    <cellStyle name="Normal 3 6 2 7 2 2 2 2" xfId="11144" xr:uid="{7E3F13A8-98BA-4A42-BFB4-B96AB4470408}"/>
    <cellStyle name="Normal 3 6 2 7 2 2 3" xfId="8575" xr:uid="{84CBADDE-96EB-460F-9D5A-6F75006D7660}"/>
    <cellStyle name="Normal 3 6 2 7 2 3" xfId="4457" xr:uid="{B639C9A9-C896-42DF-AF18-CFB062D48840}"/>
    <cellStyle name="Normal 3 6 2 7 2 3 2" xfId="9884" xr:uid="{B20AC3C6-71DF-4FF0-AD97-A252E55372D0}"/>
    <cellStyle name="Normal 3 6 2 7 2 4" xfId="7225" xr:uid="{4C025C77-B45E-41D8-8255-3918E7430E9D}"/>
    <cellStyle name="Normal 3 6 2 7 3" xfId="2466" xr:uid="{5AE12397-3C46-4A6C-A52C-C059D0AFF716}"/>
    <cellStyle name="Normal 3 6 2 7 3 2" xfId="5089" xr:uid="{4296D9F6-B447-4A8A-9CCA-FF6969D55ECC}"/>
    <cellStyle name="Normal 3 6 2 7 3 2 2" xfId="10516" xr:uid="{BCF415C8-9653-4B1D-98FA-CE9461283B14}"/>
    <cellStyle name="Normal 3 6 2 7 3 3" xfId="7902" xr:uid="{20A8AC28-6506-4855-B97C-0784642CEE35}"/>
    <cellStyle name="Normal 3 6 2 7 4" xfId="3828" xr:uid="{D9F205B5-4865-4854-8E8A-A9F700752F5B}"/>
    <cellStyle name="Normal 3 6 2 7 4 2" xfId="9256" xr:uid="{BE20ADD8-9FF4-436B-80AD-33A2539A9487}"/>
    <cellStyle name="Normal 3 6 2 7 5" xfId="6536" xr:uid="{183EAFD2-0706-43AC-8C57-6BAC02B56D67}"/>
    <cellStyle name="Normal 3 6 2 8" xfId="748" xr:uid="{00000000-0005-0000-0000-00003C050000}"/>
    <cellStyle name="Normal 3 6 2 8 2" xfId="1837" xr:uid="{00000000-0005-0000-0000-00003D050000}"/>
    <cellStyle name="Normal 3 6 2 8 2 2" xfId="3193" xr:uid="{1D0758D3-7D61-4B5C-AF87-B5F0BC27B372}"/>
    <cellStyle name="Normal 3 6 2 8 2 2 2" xfId="5768" xr:uid="{1C203EF3-BE79-4C49-861B-0CFB74FDACD0}"/>
    <cellStyle name="Normal 3 6 2 8 2 2 2 2" xfId="11195" xr:uid="{D9F954B5-9088-48A5-97EE-E98DF5C692E8}"/>
    <cellStyle name="Normal 3 6 2 8 2 2 3" xfId="8626" xr:uid="{7B2DDD50-3E41-411F-8984-AEC4466D1373}"/>
    <cellStyle name="Normal 3 6 2 8 2 3" xfId="4508" xr:uid="{35D5F0AC-C44E-4E79-894E-699ABFDB9FBE}"/>
    <cellStyle name="Normal 3 6 2 8 2 3 2" xfId="9935" xr:uid="{E360BD4F-EDF4-49B5-9927-BE850C0E6466}"/>
    <cellStyle name="Normal 3 6 2 8 2 4" xfId="7276" xr:uid="{41617DE2-A6AE-428D-9EB9-B96E5BC47684}"/>
    <cellStyle name="Normal 3 6 2 8 3" xfId="2517" xr:uid="{0467B0BB-AB2D-4A58-B7CE-03644B8BDBA6}"/>
    <cellStyle name="Normal 3 6 2 8 3 2" xfId="5140" xr:uid="{14E2CD6C-9E32-49B0-A64A-32C03CFEFB5E}"/>
    <cellStyle name="Normal 3 6 2 8 3 2 2" xfId="10567" xr:uid="{6858CE1A-BC02-44B1-B601-D33D8915DC63}"/>
    <cellStyle name="Normal 3 6 2 8 3 3" xfId="7953" xr:uid="{08668471-BE66-48A6-BB68-6774A8E5A890}"/>
    <cellStyle name="Normal 3 6 2 8 4" xfId="3879" xr:uid="{66961C1C-7B36-4CBA-9A18-DAB51EB78892}"/>
    <cellStyle name="Normal 3 6 2 8 4 2" xfId="9307" xr:uid="{BC011DF8-5D36-4F4A-BBA4-1C0F3BBB9585}"/>
    <cellStyle name="Normal 3 6 2 8 5" xfId="6587" xr:uid="{B4F664D8-3425-4ECF-A2AA-EDE0A4A9A4F1}"/>
    <cellStyle name="Normal 3 6 2 9" xfId="1276" xr:uid="{00000000-0005-0000-0000-00003E050000}"/>
    <cellStyle name="Normal 3 6 2 9 2" xfId="2632" xr:uid="{8397C04B-FD3D-41E5-A2B1-5845AE12C93B}"/>
    <cellStyle name="Normal 3 6 2 9 2 2" xfId="5207" xr:uid="{F2224B30-9DC5-4259-81A2-D05766D32860}"/>
    <cellStyle name="Normal 3 6 2 9 2 2 2" xfId="10634" xr:uid="{D54C360F-ED62-43AF-860F-834C0B21EDCE}"/>
    <cellStyle name="Normal 3 6 2 9 2 3" xfId="8065" xr:uid="{1A5127B8-8865-4500-B625-9D7058B0004B}"/>
    <cellStyle name="Normal 3 6 2 9 3" xfId="3947" xr:uid="{75EFE49B-98A6-48DA-AC0B-11D86A151ACD}"/>
    <cellStyle name="Normal 3 6 2 9 3 2" xfId="9374" xr:uid="{C4ACF592-1668-473A-AB75-EDA5C1A1C04B}"/>
    <cellStyle name="Normal 3 6 2 9 4" xfId="6715" xr:uid="{CD8C86EF-07B0-4D46-AB88-720E6928DF90}"/>
    <cellStyle name="Normal 3 6 3" xfId="147" xr:uid="{00000000-0005-0000-0000-00003F050000}"/>
    <cellStyle name="Normal 3 6 3 2" xfId="402" xr:uid="{00000000-0005-0000-0000-000040050000}"/>
    <cellStyle name="Normal 3 6 3 2 2" xfId="1558" xr:uid="{00000000-0005-0000-0000-000041050000}"/>
    <cellStyle name="Normal 3 6 3 2 2 2" xfId="2914" xr:uid="{58C336BC-A77B-4652-9E58-6277FB4EEB92}"/>
    <cellStyle name="Normal 3 6 3 2 2 2 2" xfId="5489" xr:uid="{BDE3B57E-1618-4DB8-96C7-AD1CD68AE48B}"/>
    <cellStyle name="Normal 3 6 3 2 2 2 2 2" xfId="10916" xr:uid="{3DDA5DAC-126C-42DB-8168-36DE7ACD0760}"/>
    <cellStyle name="Normal 3 6 3 2 2 2 3" xfId="8347" xr:uid="{CB839AB1-0207-45FA-91D1-2122F9D3C68B}"/>
    <cellStyle name="Normal 3 6 3 2 2 3" xfId="4229" xr:uid="{BB146585-B31B-4E2E-BED6-BF27B529DA51}"/>
    <cellStyle name="Normal 3 6 3 2 2 3 2" xfId="9656" xr:uid="{CB789BAC-92B9-4B4D-995B-8F5A9090DF69}"/>
    <cellStyle name="Normal 3 6 3 2 2 4" xfId="6997" xr:uid="{42E7D1AA-6D57-4A4F-8538-6FB03B91B35D}"/>
    <cellStyle name="Normal 3 6 3 2 3" xfId="2238" xr:uid="{1678B345-410A-41A0-A9B8-153734548542}"/>
    <cellStyle name="Normal 3 6 3 2 3 2" xfId="4861" xr:uid="{E8206A1F-2889-4A7B-9C6E-FE5E0C46490D}"/>
    <cellStyle name="Normal 3 6 3 2 3 2 2" xfId="10288" xr:uid="{2A0201B9-E64D-49C8-AD9C-36037C3E7C09}"/>
    <cellStyle name="Normal 3 6 3 2 3 3" xfId="7674" xr:uid="{63770D6C-4744-4A89-932C-A9F63BAB3C92}"/>
    <cellStyle name="Normal 3 6 3 2 4" xfId="3600" xr:uid="{9487CF76-C244-4687-AABD-66A44A5B2A09}"/>
    <cellStyle name="Normal 3 6 3 2 4 2" xfId="9028" xr:uid="{0EC9E74A-88FE-424D-A48F-02D3A854DFAB}"/>
    <cellStyle name="Normal 3 6 3 2 5" xfId="6308" xr:uid="{A85560D9-AB33-4A63-8B1F-EC1767C9BDA0}"/>
    <cellStyle name="Normal 3 6 3 3" xfId="1303" xr:uid="{00000000-0005-0000-0000-000042050000}"/>
    <cellStyle name="Normal 3 6 3 3 2" xfId="2659" xr:uid="{67797D7B-9A74-4E66-8601-60B94B98FA7F}"/>
    <cellStyle name="Normal 3 6 3 3 2 2" xfId="5234" xr:uid="{6E511736-864F-4E6A-814F-BCE639B8E398}"/>
    <cellStyle name="Normal 3 6 3 3 2 2 2" xfId="10661" xr:uid="{6661E0CC-F63D-4C98-892E-CA6E247B0766}"/>
    <cellStyle name="Normal 3 6 3 3 2 3" xfId="8092" xr:uid="{558AA62C-9425-458D-819D-5BE62954442F}"/>
    <cellStyle name="Normal 3 6 3 3 3" xfId="3974" xr:uid="{8389F2A8-4486-4420-9A78-AA7A423AC786}"/>
    <cellStyle name="Normal 3 6 3 3 3 2" xfId="9401" xr:uid="{436FEC7E-9F97-43D2-87DE-7FCD6AE72896}"/>
    <cellStyle name="Normal 3 6 3 3 4" xfId="6742" xr:uid="{68F65AF4-4FA2-4AE3-AD65-378DDD8F5808}"/>
    <cellStyle name="Normal 3 6 3 4" xfId="1983" xr:uid="{A3D5AC8D-2F10-4C6B-94F8-D508BED87974}"/>
    <cellStyle name="Normal 3 6 3 4 2" xfId="4606" xr:uid="{E9C600AA-7A75-46A0-9806-36012C6D4AB0}"/>
    <cellStyle name="Normal 3 6 3 4 2 2" xfId="10033" xr:uid="{91698257-436D-4349-9FAC-96ADEC261DB8}"/>
    <cellStyle name="Normal 3 6 3 4 3" xfId="7419" xr:uid="{A0760F21-C8A4-4749-821C-F3AE89EA84E3}"/>
    <cellStyle name="Normal 3 6 3 5" xfId="3345" xr:uid="{2FD8C16F-06F7-4A09-9F20-FBBEB48054F0}"/>
    <cellStyle name="Normal 3 6 3 5 2" xfId="8773" xr:uid="{0DC5023C-25C4-47FF-A008-4913E7741F91}"/>
    <cellStyle name="Normal 3 6 3 6" xfId="6053" xr:uid="{285820A8-6436-4E73-8DCF-8E63E5F15FD1}"/>
    <cellStyle name="Normal 3 6 4" xfId="198" xr:uid="{00000000-0005-0000-0000-000043050000}"/>
    <cellStyle name="Normal 3 6 4 2" xfId="453" xr:uid="{00000000-0005-0000-0000-000044050000}"/>
    <cellStyle name="Normal 3 6 4 2 2" xfId="1609" xr:uid="{00000000-0005-0000-0000-000045050000}"/>
    <cellStyle name="Normal 3 6 4 2 2 2" xfId="2965" xr:uid="{378DF1D4-CEB7-4C6A-AB38-BA2CB3971766}"/>
    <cellStyle name="Normal 3 6 4 2 2 2 2" xfId="5540" xr:uid="{E79CCAC3-FFAC-4F63-B44B-AE5BED87954B}"/>
    <cellStyle name="Normal 3 6 4 2 2 2 2 2" xfId="10967" xr:uid="{C88AC4B9-3F8D-4261-A5AF-7055FA727CBB}"/>
    <cellStyle name="Normal 3 6 4 2 2 2 3" xfId="8398" xr:uid="{AF8FC4CE-B482-4FCE-99A5-9CEF557C691E}"/>
    <cellStyle name="Normal 3 6 4 2 2 3" xfId="4280" xr:uid="{B2A935A5-CF48-465C-B6BD-F4BE63629DE2}"/>
    <cellStyle name="Normal 3 6 4 2 2 3 2" xfId="9707" xr:uid="{3D142F74-BB8D-43DA-844C-8C97812E9803}"/>
    <cellStyle name="Normal 3 6 4 2 2 4" xfId="7048" xr:uid="{8CA13176-08C2-4400-B444-C1EA5C7B1A9D}"/>
    <cellStyle name="Normal 3 6 4 2 3" xfId="2289" xr:uid="{6C3C1883-C43B-4B4C-B9EC-5A48982E2058}"/>
    <cellStyle name="Normal 3 6 4 2 3 2" xfId="4912" xr:uid="{93F1DEA1-C250-46B6-A0CF-82D650A06A66}"/>
    <cellStyle name="Normal 3 6 4 2 3 2 2" xfId="10339" xr:uid="{B55FE4E4-8369-4BC2-A9A0-CBB468E48A28}"/>
    <cellStyle name="Normal 3 6 4 2 3 3" xfId="7725" xr:uid="{6131F711-7491-49B5-AA04-AF6B825C42A2}"/>
    <cellStyle name="Normal 3 6 4 2 4" xfId="3651" xr:uid="{891A1481-8C56-4DB3-B19D-939AD39D906A}"/>
    <cellStyle name="Normal 3 6 4 2 4 2" xfId="9079" xr:uid="{7AE1ABFE-F3B2-4C59-BCEA-8C29B034C7C1}"/>
    <cellStyle name="Normal 3 6 4 2 5" xfId="6359" xr:uid="{786DA142-BADC-4EF2-8F5C-BDFEB8AFC329}"/>
    <cellStyle name="Normal 3 6 4 3" xfId="1354" xr:uid="{00000000-0005-0000-0000-000046050000}"/>
    <cellStyle name="Normal 3 6 4 3 2" xfId="2710" xr:uid="{FE8A3A39-A5A3-4876-B9CD-62DE7987EE0E}"/>
    <cellStyle name="Normal 3 6 4 3 2 2" xfId="5285" xr:uid="{90E91C5C-0AD7-4B0C-83B6-057A8C5DC333}"/>
    <cellStyle name="Normal 3 6 4 3 2 2 2" xfId="10712" xr:uid="{62505D96-8D02-46C8-B406-8536E7178208}"/>
    <cellStyle name="Normal 3 6 4 3 2 3" xfId="8143" xr:uid="{13BFE35C-D9AE-4A99-BC77-F5BF300A46F9}"/>
    <cellStyle name="Normal 3 6 4 3 3" xfId="4025" xr:uid="{9EEBE06E-91BB-4CBE-9165-FB8B2DC47F56}"/>
    <cellStyle name="Normal 3 6 4 3 3 2" xfId="9452" xr:uid="{9B9B6E33-8A2C-46D9-A765-7A238360DCDF}"/>
    <cellStyle name="Normal 3 6 4 3 4" xfId="6793" xr:uid="{ABE17CE1-09E3-448D-83A0-82E3591FBD02}"/>
    <cellStyle name="Normal 3 6 4 4" xfId="2034" xr:uid="{E03BE6E6-5353-4FEB-9BCC-E597233791CE}"/>
    <cellStyle name="Normal 3 6 4 4 2" xfId="4657" xr:uid="{19F4EC9F-D417-4992-B835-300B53CA339F}"/>
    <cellStyle name="Normal 3 6 4 4 2 2" xfId="10084" xr:uid="{830DBE6A-ECB1-43E4-9283-B7B714ABB992}"/>
    <cellStyle name="Normal 3 6 4 4 3" xfId="7470" xr:uid="{9B1F4535-DF11-4746-B96A-950DAB9C9626}"/>
    <cellStyle name="Normal 3 6 4 5" xfId="3396" xr:uid="{E61BF85C-57CF-4B9B-9C33-16EEF1DA8D7A}"/>
    <cellStyle name="Normal 3 6 4 5 2" xfId="8824" xr:uid="{041D556C-2658-4040-A20B-0BAF0E0986DD}"/>
    <cellStyle name="Normal 3 6 4 6" xfId="6104" xr:uid="{127B7B40-8C9E-4B12-B221-F9AA5463AE6C}"/>
    <cellStyle name="Normal 3 6 5" xfId="249" xr:uid="{00000000-0005-0000-0000-000047050000}"/>
    <cellStyle name="Normal 3 6 5 2" xfId="504" xr:uid="{00000000-0005-0000-0000-000048050000}"/>
    <cellStyle name="Normal 3 6 5 2 2" xfId="1660" xr:uid="{00000000-0005-0000-0000-000049050000}"/>
    <cellStyle name="Normal 3 6 5 2 2 2" xfId="3016" xr:uid="{98A74BB1-C2FF-4557-A5C3-2DD4A197C587}"/>
    <cellStyle name="Normal 3 6 5 2 2 2 2" xfId="5591" xr:uid="{B6AB40DD-FAC4-4E87-98E1-56EBD5994307}"/>
    <cellStyle name="Normal 3 6 5 2 2 2 2 2" xfId="11018" xr:uid="{50E16C43-8C05-443F-A3C9-E548FE0D5449}"/>
    <cellStyle name="Normal 3 6 5 2 2 2 3" xfId="8449" xr:uid="{955261AB-D4EA-42C8-B460-51C4EDEAC9A3}"/>
    <cellStyle name="Normal 3 6 5 2 2 3" xfId="4331" xr:uid="{A31B42F3-D1E9-4535-A45E-700E1BEE7C7E}"/>
    <cellStyle name="Normal 3 6 5 2 2 3 2" xfId="9758" xr:uid="{A048127A-0C1F-43B0-93AC-CC7A6B23E54C}"/>
    <cellStyle name="Normal 3 6 5 2 2 4" xfId="7099" xr:uid="{5AEDD4E4-48CC-45E7-AED1-20916171DF13}"/>
    <cellStyle name="Normal 3 6 5 2 3" xfId="2340" xr:uid="{E711B1C5-F0E7-4E39-8230-6D33A7422E35}"/>
    <cellStyle name="Normal 3 6 5 2 3 2" xfId="4963" xr:uid="{FFAF2670-73FD-4133-A75A-F911A69986CE}"/>
    <cellStyle name="Normal 3 6 5 2 3 2 2" xfId="10390" xr:uid="{5287AE76-37BD-4E80-8B89-844B299C9707}"/>
    <cellStyle name="Normal 3 6 5 2 3 3" xfId="7776" xr:uid="{045231CA-D784-40AC-88B6-EBFFF9524C76}"/>
    <cellStyle name="Normal 3 6 5 2 4" xfId="3702" xr:uid="{839E5F5A-AF29-4B8C-9B5F-E75487F67840}"/>
    <cellStyle name="Normal 3 6 5 2 4 2" xfId="9130" xr:uid="{F92E1A66-1EE9-4B70-B820-60E78B9B08EE}"/>
    <cellStyle name="Normal 3 6 5 2 5" xfId="6410" xr:uid="{5392C29E-59CF-4DD3-9DA4-CF26211682A1}"/>
    <cellStyle name="Normal 3 6 5 3" xfId="1405" xr:uid="{00000000-0005-0000-0000-00004A050000}"/>
    <cellStyle name="Normal 3 6 5 3 2" xfId="2761" xr:uid="{971D332E-3F21-4F2E-B6A9-77FA18BA265E}"/>
    <cellStyle name="Normal 3 6 5 3 2 2" xfId="5336" xr:uid="{7504CD70-4089-4ED1-A23B-E9D10DC307A7}"/>
    <cellStyle name="Normal 3 6 5 3 2 2 2" xfId="10763" xr:uid="{04C48557-716A-4646-BD81-0873DC17C647}"/>
    <cellStyle name="Normal 3 6 5 3 2 3" xfId="8194" xr:uid="{FD24A33C-D2F5-4F32-B8A0-E8D0445E2256}"/>
    <cellStyle name="Normal 3 6 5 3 3" xfId="4076" xr:uid="{E6565DBB-4560-4285-8201-AD4E99A54572}"/>
    <cellStyle name="Normal 3 6 5 3 3 2" xfId="9503" xr:uid="{7E638910-68D5-466D-9A8D-8F3439510DE7}"/>
    <cellStyle name="Normal 3 6 5 3 4" xfId="6844" xr:uid="{343A6E9C-0716-4FCE-A9CF-75405E63C463}"/>
    <cellStyle name="Normal 3 6 5 4" xfId="2085" xr:uid="{FDD5AD2C-487C-4143-9A23-5E07DEF1403B}"/>
    <cellStyle name="Normal 3 6 5 4 2" xfId="4708" xr:uid="{4C689446-8EA0-4EC6-AD6C-CD154767F51E}"/>
    <cellStyle name="Normal 3 6 5 4 2 2" xfId="10135" xr:uid="{71BAD9AF-822A-4FE8-8DCD-06EF6072B01D}"/>
    <cellStyle name="Normal 3 6 5 4 3" xfId="7521" xr:uid="{1556F06C-731C-48EF-B0A7-22B62DDEAEAF}"/>
    <cellStyle name="Normal 3 6 5 5" xfId="3447" xr:uid="{1380EDD6-17BF-4977-BF30-B753BD2D4496}"/>
    <cellStyle name="Normal 3 6 5 5 2" xfId="8875" xr:uid="{F470BDB2-1878-4159-8747-974B986E74EA}"/>
    <cellStyle name="Normal 3 6 5 6" xfId="6155" xr:uid="{01087F0F-873F-40C3-89DF-25A4F6AC487A}"/>
    <cellStyle name="Normal 3 6 6" xfId="300" xr:uid="{00000000-0005-0000-0000-00004B050000}"/>
    <cellStyle name="Normal 3 6 6 2" xfId="555" xr:uid="{00000000-0005-0000-0000-00004C050000}"/>
    <cellStyle name="Normal 3 6 6 2 2" xfId="1711" xr:uid="{00000000-0005-0000-0000-00004D050000}"/>
    <cellStyle name="Normal 3 6 6 2 2 2" xfId="3067" xr:uid="{3B5FDE8F-E6FF-47A7-BF2F-CFA5861AE0F5}"/>
    <cellStyle name="Normal 3 6 6 2 2 2 2" xfId="5642" xr:uid="{7587C4A5-AFD9-444E-81B6-FD385134813C}"/>
    <cellStyle name="Normal 3 6 6 2 2 2 2 2" xfId="11069" xr:uid="{06D78CAE-F4CD-47BA-BF17-8D0B6A77A5D8}"/>
    <cellStyle name="Normal 3 6 6 2 2 2 3" xfId="8500" xr:uid="{9AB3109A-AB49-468D-9345-0D473AF669C9}"/>
    <cellStyle name="Normal 3 6 6 2 2 3" xfId="4382" xr:uid="{CC1123EE-8EE0-40DA-BF3A-FA5CEE9A86E1}"/>
    <cellStyle name="Normal 3 6 6 2 2 3 2" xfId="9809" xr:uid="{298D713C-B1AA-4A9F-96A7-1C6E0E08D3C9}"/>
    <cellStyle name="Normal 3 6 6 2 2 4" xfId="7150" xr:uid="{AC171D23-44A2-47C2-8146-FC51456F50CF}"/>
    <cellStyle name="Normal 3 6 6 2 3" xfId="2391" xr:uid="{BFD416B7-9790-45E6-9552-13E8BCF30E8B}"/>
    <cellStyle name="Normal 3 6 6 2 3 2" xfId="5014" xr:uid="{714A76FC-B9E4-4433-9B58-0871771298F7}"/>
    <cellStyle name="Normal 3 6 6 2 3 2 2" xfId="10441" xr:uid="{AE58BA56-D840-491E-9C32-775DA7E487C1}"/>
    <cellStyle name="Normal 3 6 6 2 3 3" xfId="7827" xr:uid="{37481C5B-A5CA-42C6-891F-9BEF4949C5E0}"/>
    <cellStyle name="Normal 3 6 6 2 4" xfId="3753" xr:uid="{CEC73BEC-88E5-4B5E-8F74-F64037570E65}"/>
    <cellStyle name="Normal 3 6 6 2 4 2" xfId="9181" xr:uid="{29C83D99-A44E-444D-9613-81C5ED4D1B85}"/>
    <cellStyle name="Normal 3 6 6 2 5" xfId="6461" xr:uid="{3CB89FF1-F3AD-4231-8EBD-398F3E599B72}"/>
    <cellStyle name="Normal 3 6 6 3" xfId="1456" xr:uid="{00000000-0005-0000-0000-00004E050000}"/>
    <cellStyle name="Normal 3 6 6 3 2" xfId="2812" xr:uid="{0841051C-89C6-4957-9933-8C34030C55A4}"/>
    <cellStyle name="Normal 3 6 6 3 2 2" xfId="5387" xr:uid="{AE56D250-9C51-4D23-B4A3-052C62DA5C2E}"/>
    <cellStyle name="Normal 3 6 6 3 2 2 2" xfId="10814" xr:uid="{A38AB386-6E2C-4D48-BF1A-2C611BDA2233}"/>
    <cellStyle name="Normal 3 6 6 3 2 3" xfId="8245" xr:uid="{619EA0D0-4BCB-4EAE-B13D-91AE3CCB3BC3}"/>
    <cellStyle name="Normal 3 6 6 3 3" xfId="4127" xr:uid="{A3B87B5E-3A40-4896-BC5D-248EE88C1A3B}"/>
    <cellStyle name="Normal 3 6 6 3 3 2" xfId="9554" xr:uid="{1713A10C-C3D5-4CD2-96ED-0BFC54313DBA}"/>
    <cellStyle name="Normal 3 6 6 3 4" xfId="6895" xr:uid="{00200AA0-FC8D-41E7-8482-0F6DF08419AD}"/>
    <cellStyle name="Normal 3 6 6 4" xfId="2136" xr:uid="{51E8605B-F8D5-4D90-89BC-2E5ED1642673}"/>
    <cellStyle name="Normal 3 6 6 4 2" xfId="4759" xr:uid="{9B1088C9-C5B4-416E-B6AA-2BC979299A54}"/>
    <cellStyle name="Normal 3 6 6 4 2 2" xfId="10186" xr:uid="{9B2DECAD-6CF2-40C9-859A-C4ADB72352E5}"/>
    <cellStyle name="Normal 3 6 6 4 3" xfId="7572" xr:uid="{EC5A5055-7792-4FE2-ACE9-A758DA898523}"/>
    <cellStyle name="Normal 3 6 6 5" xfId="3498" xr:uid="{F87A5416-E4A4-40EC-B11F-7ABE1E03DAB8}"/>
    <cellStyle name="Normal 3 6 6 5 2" xfId="8926" xr:uid="{2556DE6D-AFF7-47B2-A670-37EE1997D395}"/>
    <cellStyle name="Normal 3 6 6 6" xfId="6206" xr:uid="{B7370F02-21A0-41F7-859D-03207661B99F}"/>
    <cellStyle name="Normal 3 6 7" xfId="363" xr:uid="{00000000-0005-0000-0000-00004F050000}"/>
    <cellStyle name="Normal 3 6 7 2" xfId="1519" xr:uid="{00000000-0005-0000-0000-000050050000}"/>
    <cellStyle name="Normal 3 6 7 2 2" xfId="2875" xr:uid="{628B60BB-264F-49D1-8110-9E5B5CD6E5A6}"/>
    <cellStyle name="Normal 3 6 7 2 2 2" xfId="5450" xr:uid="{C351B4CC-AAF9-4632-B89F-B7AC878554F2}"/>
    <cellStyle name="Normal 3 6 7 2 2 2 2" xfId="10877" xr:uid="{8B17084D-7307-4B4B-87AF-56B9924B64A3}"/>
    <cellStyle name="Normal 3 6 7 2 2 3" xfId="8308" xr:uid="{76CD3931-D9AB-4A73-8D5F-3E9C52A1E32F}"/>
    <cellStyle name="Normal 3 6 7 2 3" xfId="4190" xr:uid="{B3A703CC-434C-4EAC-88AD-D4740A16EB6E}"/>
    <cellStyle name="Normal 3 6 7 2 3 2" xfId="9617" xr:uid="{18D90C77-298F-4C67-A50A-A6E80764C89B}"/>
    <cellStyle name="Normal 3 6 7 2 4" xfId="6958" xr:uid="{8CC5FC67-ED14-4206-A75D-CCAA0D563F01}"/>
    <cellStyle name="Normal 3 6 7 3" xfId="2199" xr:uid="{26FB9A57-5379-4D82-96A0-4B3B316514A4}"/>
    <cellStyle name="Normal 3 6 7 3 2" xfId="4822" xr:uid="{89B49862-0085-4D78-B721-10B01B1464EF}"/>
    <cellStyle name="Normal 3 6 7 3 2 2" xfId="10249" xr:uid="{B9F63E5B-7301-4CFF-9DD3-C1C4C4DBAFB4}"/>
    <cellStyle name="Normal 3 6 7 3 3" xfId="7635" xr:uid="{138D2B30-17EB-4533-87DB-4002A2F76913}"/>
    <cellStyle name="Normal 3 6 7 4" xfId="3561" xr:uid="{8FDF2D83-F766-44EE-AC57-72FE0B67C0DF}"/>
    <cellStyle name="Normal 3 6 7 4 2" xfId="8989" xr:uid="{3878CDFA-B313-40CE-96DF-04022D202F3D}"/>
    <cellStyle name="Normal 3 6 7 5" xfId="6269" xr:uid="{F3613E99-A6E8-4571-9C03-6C78FA6F45D2}"/>
    <cellStyle name="Normal 3 6 8" xfId="646" xr:uid="{00000000-0005-0000-0000-000051050000}"/>
    <cellStyle name="Normal 3 6 8 2" xfId="1762" xr:uid="{00000000-0005-0000-0000-000052050000}"/>
    <cellStyle name="Normal 3 6 8 2 2" xfId="3118" xr:uid="{DC993747-CF45-4B4D-A2D2-CC9D120BF5F6}"/>
    <cellStyle name="Normal 3 6 8 2 2 2" xfId="5693" xr:uid="{36A6D98E-1590-4CBA-B870-8BC24F6198E3}"/>
    <cellStyle name="Normal 3 6 8 2 2 2 2" xfId="11120" xr:uid="{C8708586-B5DE-4DD9-8623-3D8DB4DA1E4B}"/>
    <cellStyle name="Normal 3 6 8 2 2 3" xfId="8551" xr:uid="{06D8B7BA-5248-473C-AC8B-27E8508DEBFC}"/>
    <cellStyle name="Normal 3 6 8 2 3" xfId="4433" xr:uid="{BFC639FE-49F8-4900-824E-4E282E86B13A}"/>
    <cellStyle name="Normal 3 6 8 2 3 2" xfId="9860" xr:uid="{20823033-FE50-4484-B817-20A2C04F697F}"/>
    <cellStyle name="Normal 3 6 8 2 4" xfId="7201" xr:uid="{7644CC93-8E5D-4E57-94EE-CBBFDEFE62C3}"/>
    <cellStyle name="Normal 3 6 8 3" xfId="2442" xr:uid="{C21E2770-AA90-4138-8B5C-3D7F3030B1B1}"/>
    <cellStyle name="Normal 3 6 8 3 2" xfId="5065" xr:uid="{380A3DE7-38D3-4F0D-B2FD-45C61AC62E7C}"/>
    <cellStyle name="Normal 3 6 8 3 2 2" xfId="10492" xr:uid="{6D15A147-CE2E-4ABB-9CAA-FCECEE705CAF}"/>
    <cellStyle name="Normal 3 6 8 3 3" xfId="7878" xr:uid="{4BFD49A2-1E87-4B10-B2FD-F14E68954750}"/>
    <cellStyle name="Normal 3 6 8 4" xfId="3804" xr:uid="{39B31538-56B2-4558-A52B-81666CE2477A}"/>
    <cellStyle name="Normal 3 6 8 4 2" xfId="9232" xr:uid="{83E8B3E9-7233-44D2-9506-53E6A0753CF8}"/>
    <cellStyle name="Normal 3 6 8 5" xfId="6512" xr:uid="{A630B5A0-4A49-480D-9F15-E2BA836D3F8D}"/>
    <cellStyle name="Normal 3 6 9" xfId="724" xr:uid="{00000000-0005-0000-0000-000053050000}"/>
    <cellStyle name="Normal 3 6 9 2" xfId="1813" xr:uid="{00000000-0005-0000-0000-000054050000}"/>
    <cellStyle name="Normal 3 6 9 2 2" xfId="3169" xr:uid="{AA415160-9886-4487-B45D-B376026AFA11}"/>
    <cellStyle name="Normal 3 6 9 2 2 2" xfId="5744" xr:uid="{3ED9FF62-9650-4188-8029-5E39B738F825}"/>
    <cellStyle name="Normal 3 6 9 2 2 2 2" xfId="11171" xr:uid="{B48DED9F-C4FB-4E74-8F4E-EE3DB43300D8}"/>
    <cellStyle name="Normal 3 6 9 2 2 3" xfId="8602" xr:uid="{70EDC33A-06EB-4ABC-B0D4-2531BF290F0C}"/>
    <cellStyle name="Normal 3 6 9 2 3" xfId="4484" xr:uid="{C301A424-5240-492E-B13F-A64922F86674}"/>
    <cellStyle name="Normal 3 6 9 2 3 2" xfId="9911" xr:uid="{5F124E42-984A-40B6-9569-5B48E433390F}"/>
    <cellStyle name="Normal 3 6 9 2 4" xfId="7252" xr:uid="{59AE222F-763E-4C33-A4ED-C712F8813785}"/>
    <cellStyle name="Normal 3 6 9 3" xfId="2493" xr:uid="{5A0EE022-5BA8-42C3-9A3C-F8D8B9FB331B}"/>
    <cellStyle name="Normal 3 6 9 3 2" xfId="5116" xr:uid="{CFAE0E7D-A833-4714-862E-21153746C4AD}"/>
    <cellStyle name="Normal 3 6 9 3 2 2" xfId="10543" xr:uid="{88812665-95FB-4927-B372-16153D6927D4}"/>
    <cellStyle name="Normal 3 6 9 3 3" xfId="7929" xr:uid="{DC3E7271-804B-42DE-8615-0A7F0C1A1E84}"/>
    <cellStyle name="Normal 3 6 9 4" xfId="3855" xr:uid="{C35758DB-FE4F-4E69-A458-D4E937DCDC3A}"/>
    <cellStyle name="Normal 3 6 9 4 2" xfId="9283" xr:uid="{EA6172F2-0B17-4C0A-A9A7-180834A0BA65}"/>
    <cellStyle name="Normal 3 6 9 5" xfId="6563" xr:uid="{D0A3BB29-F18E-461F-BBBF-C6F25B356518}"/>
    <cellStyle name="Normal 3 7" xfId="85" xr:uid="{00000000-0005-0000-0000-000055050000}"/>
    <cellStyle name="Normal 3 7 10" xfId="1934" xr:uid="{916C37F4-6544-4C35-989B-2C4555A3477F}"/>
    <cellStyle name="Normal 3 7 10 2" xfId="4557" xr:uid="{099E41C2-AE4F-46E7-9E8C-08D198B548A1}"/>
    <cellStyle name="Normal 3 7 10 2 2" xfId="9984" xr:uid="{EC5CF3F9-1E68-416F-BFF9-5E56820C1768}"/>
    <cellStyle name="Normal 3 7 10 3" xfId="7370" xr:uid="{B1B322BC-BBE9-428C-A770-46D06403CFF6}"/>
    <cellStyle name="Normal 3 7 11" xfId="3296" xr:uid="{F5162148-9D28-4A23-84AD-AC588416FB6E}"/>
    <cellStyle name="Normal 3 7 11 2" xfId="8724" xr:uid="{DB44358E-8F37-41F2-A1BB-26D28C0101D0}"/>
    <cellStyle name="Normal 3 7 12" xfId="6003" xr:uid="{7E28A0EE-1AC7-441B-93CA-179A30D11602}"/>
    <cellStyle name="Normal 3 7 2" xfId="149" xr:uid="{00000000-0005-0000-0000-000056050000}"/>
    <cellStyle name="Normal 3 7 2 2" xfId="404" xr:uid="{00000000-0005-0000-0000-000057050000}"/>
    <cellStyle name="Normal 3 7 2 2 2" xfId="1560" xr:uid="{00000000-0005-0000-0000-000058050000}"/>
    <cellStyle name="Normal 3 7 2 2 2 2" xfId="2916" xr:uid="{E00CB4DF-ED0D-4873-BE07-5D8581EB608C}"/>
    <cellStyle name="Normal 3 7 2 2 2 2 2" xfId="5491" xr:uid="{4555260C-BD2B-4D01-B967-02C14B5F356F}"/>
    <cellStyle name="Normal 3 7 2 2 2 2 2 2" xfId="10918" xr:uid="{319DA37B-8075-4DF9-9D36-9B482FAF05FD}"/>
    <cellStyle name="Normal 3 7 2 2 2 2 3" xfId="8349" xr:uid="{2C77B009-280C-45CD-A37B-A73C0CC2EC40}"/>
    <cellStyle name="Normal 3 7 2 2 2 3" xfId="4231" xr:uid="{777C6ECE-B817-4827-BA7E-87BB3255AE6E}"/>
    <cellStyle name="Normal 3 7 2 2 2 3 2" xfId="9658" xr:uid="{EDCB7D87-26EE-4BEB-A2F7-E80375BB653B}"/>
    <cellStyle name="Normal 3 7 2 2 2 4" xfId="6999" xr:uid="{80E8D904-B33A-4C14-9920-AB01703F4CE2}"/>
    <cellStyle name="Normal 3 7 2 2 3" xfId="2240" xr:uid="{A5228BA0-48C9-4662-A50E-211E4D41C3F9}"/>
    <cellStyle name="Normal 3 7 2 2 3 2" xfId="4863" xr:uid="{1C4E239E-82A3-498F-AAEA-5189BBDA8437}"/>
    <cellStyle name="Normal 3 7 2 2 3 2 2" xfId="10290" xr:uid="{17419619-1C24-4FF9-AC74-89104C265163}"/>
    <cellStyle name="Normal 3 7 2 2 3 3" xfId="7676" xr:uid="{52EF01ED-70CC-477E-9FD5-316812FDF5A0}"/>
    <cellStyle name="Normal 3 7 2 2 4" xfId="3602" xr:uid="{F0B795A1-CE37-4D6A-B5E8-E44DA962BE84}"/>
    <cellStyle name="Normal 3 7 2 2 4 2" xfId="9030" xr:uid="{45A66674-387D-4091-AEDF-1A2AC91B22A0}"/>
    <cellStyle name="Normal 3 7 2 2 5" xfId="6310" xr:uid="{15253BD0-74DA-44A7-BC36-7C089CB515DE}"/>
    <cellStyle name="Normal 3 7 2 3" xfId="1305" xr:uid="{00000000-0005-0000-0000-000059050000}"/>
    <cellStyle name="Normal 3 7 2 3 2" xfId="2661" xr:uid="{983AAC3A-A616-4F27-B82A-B294174496BE}"/>
    <cellStyle name="Normal 3 7 2 3 2 2" xfId="5236" xr:uid="{87A345C8-0065-4343-A8F4-79D98FCA8AA0}"/>
    <cellStyle name="Normal 3 7 2 3 2 2 2" xfId="10663" xr:uid="{914F06FE-D81F-473A-BA6A-787268EA999D}"/>
    <cellStyle name="Normal 3 7 2 3 2 3" xfId="8094" xr:uid="{6D04BA65-45D0-4139-BFF3-F01984B360AA}"/>
    <cellStyle name="Normal 3 7 2 3 3" xfId="3976" xr:uid="{A9F678E6-D322-48E7-94A5-3902B48DEABD}"/>
    <cellStyle name="Normal 3 7 2 3 3 2" xfId="9403" xr:uid="{509A829F-5D85-41D1-9552-ED9626A6E56C}"/>
    <cellStyle name="Normal 3 7 2 3 4" xfId="6744" xr:uid="{263712D4-A5CA-42A1-AAC6-A5ACDC311A66}"/>
    <cellStyle name="Normal 3 7 2 4" xfId="1985" xr:uid="{0E714476-2C52-4A6A-B5C5-E30B49162FAF}"/>
    <cellStyle name="Normal 3 7 2 4 2" xfId="4608" xr:uid="{9AFCD9A4-BE69-42FC-88E7-E7AD80AD2D8B}"/>
    <cellStyle name="Normal 3 7 2 4 2 2" xfId="10035" xr:uid="{7CDF39F7-9037-4180-9B9E-EEC2617CB5B4}"/>
    <cellStyle name="Normal 3 7 2 4 3" xfId="7421" xr:uid="{7F01E10D-EADB-4BA0-95AB-082B0078868D}"/>
    <cellStyle name="Normal 3 7 2 5" xfId="3347" xr:uid="{0DA6C2EF-90D3-4A61-8E56-251BA9D415B2}"/>
    <cellStyle name="Normal 3 7 2 5 2" xfId="8775" xr:uid="{6ABACD44-A277-45A0-ADF2-954D9E185264}"/>
    <cellStyle name="Normal 3 7 2 6" xfId="6055" xr:uid="{154D16A4-A8CA-4E62-8E36-2E10E198B9DF}"/>
    <cellStyle name="Normal 3 7 3" xfId="200" xr:uid="{00000000-0005-0000-0000-00005A050000}"/>
    <cellStyle name="Normal 3 7 3 2" xfId="455" xr:uid="{00000000-0005-0000-0000-00005B050000}"/>
    <cellStyle name="Normal 3 7 3 2 2" xfId="1611" xr:uid="{00000000-0005-0000-0000-00005C050000}"/>
    <cellStyle name="Normal 3 7 3 2 2 2" xfId="2967" xr:uid="{22D6179F-F17A-461E-83C1-51545C0502DC}"/>
    <cellStyle name="Normal 3 7 3 2 2 2 2" xfId="5542" xr:uid="{817DC24F-4374-4670-AED4-96F78F87BC63}"/>
    <cellStyle name="Normal 3 7 3 2 2 2 2 2" xfId="10969" xr:uid="{E6CDA155-FD7E-42BF-8C0A-119CBB884614}"/>
    <cellStyle name="Normal 3 7 3 2 2 2 3" xfId="8400" xr:uid="{A1825F61-A098-48E2-A11F-F834CA049FAD}"/>
    <cellStyle name="Normal 3 7 3 2 2 3" xfId="4282" xr:uid="{1AE18C84-8B1D-414E-955C-18F697A5EE01}"/>
    <cellStyle name="Normal 3 7 3 2 2 3 2" xfId="9709" xr:uid="{83CC4D62-6E7B-48A8-8FC6-0A4D33DADEBC}"/>
    <cellStyle name="Normal 3 7 3 2 2 4" xfId="7050" xr:uid="{53B5F879-18B1-49C7-AFA0-FA11F517A9E1}"/>
    <cellStyle name="Normal 3 7 3 2 3" xfId="2291" xr:uid="{7BF20B52-2B68-439A-B4A1-28B52999ED1A}"/>
    <cellStyle name="Normal 3 7 3 2 3 2" xfId="4914" xr:uid="{A483E415-A306-465E-87F6-B12A11EFF5F4}"/>
    <cellStyle name="Normal 3 7 3 2 3 2 2" xfId="10341" xr:uid="{A25D86E8-1BA7-4E5E-8D25-C9ECC6854B53}"/>
    <cellStyle name="Normal 3 7 3 2 3 3" xfId="7727" xr:uid="{F3AC0FCB-0CD0-4C0F-966D-A6010F25AF78}"/>
    <cellStyle name="Normal 3 7 3 2 4" xfId="3653" xr:uid="{37DDB532-B803-415F-A660-CB2DFE91A265}"/>
    <cellStyle name="Normal 3 7 3 2 4 2" xfId="9081" xr:uid="{D01F6A60-6526-4C87-8674-870D9BE9CAE1}"/>
    <cellStyle name="Normal 3 7 3 2 5" xfId="6361" xr:uid="{B32EEE38-B7FC-4720-AA27-51BB51A712BC}"/>
    <cellStyle name="Normal 3 7 3 3" xfId="1356" xr:uid="{00000000-0005-0000-0000-00005D050000}"/>
    <cellStyle name="Normal 3 7 3 3 2" xfId="2712" xr:uid="{49F047AA-1116-40B0-81F5-105804229DA8}"/>
    <cellStyle name="Normal 3 7 3 3 2 2" xfId="5287" xr:uid="{506B71F0-2B75-4360-8C0C-EF3DF5365F1E}"/>
    <cellStyle name="Normal 3 7 3 3 2 2 2" xfId="10714" xr:uid="{1E792996-0DC6-463D-9312-52CC7311874B}"/>
    <cellStyle name="Normal 3 7 3 3 2 3" xfId="8145" xr:uid="{83CF4467-E1CD-4B25-82D7-A54944C0E05B}"/>
    <cellStyle name="Normal 3 7 3 3 3" xfId="4027" xr:uid="{0A6A162F-DA1C-4794-BB2A-88D339F02958}"/>
    <cellStyle name="Normal 3 7 3 3 3 2" xfId="9454" xr:uid="{B05C8D8D-EB14-4495-B95B-325CEB3749EB}"/>
    <cellStyle name="Normal 3 7 3 3 4" xfId="6795" xr:uid="{92C3D84B-AC04-475E-AD62-5070ED80A018}"/>
    <cellStyle name="Normal 3 7 3 4" xfId="2036" xr:uid="{D98A458E-4B57-4E62-A26B-996786C75024}"/>
    <cellStyle name="Normal 3 7 3 4 2" xfId="4659" xr:uid="{23B86CCC-7026-4BF8-A395-7971CBC16075}"/>
    <cellStyle name="Normal 3 7 3 4 2 2" xfId="10086" xr:uid="{A27F4080-B01A-40B2-B3A8-6D8F5F288EAE}"/>
    <cellStyle name="Normal 3 7 3 4 3" xfId="7472" xr:uid="{F9606366-D83B-48CD-B8FF-D5C3D891A409}"/>
    <cellStyle name="Normal 3 7 3 5" xfId="3398" xr:uid="{27D282CC-C95E-4795-B55D-9E2EDB0C6392}"/>
    <cellStyle name="Normal 3 7 3 5 2" xfId="8826" xr:uid="{7F61E622-7BC7-4442-AB64-AC6932D8FDCF}"/>
    <cellStyle name="Normal 3 7 3 6" xfId="6106" xr:uid="{F7D0B70B-DC75-46E5-96CA-05ACC6A857F2}"/>
    <cellStyle name="Normal 3 7 4" xfId="251" xr:uid="{00000000-0005-0000-0000-00005E050000}"/>
    <cellStyle name="Normal 3 7 4 2" xfId="506" xr:uid="{00000000-0005-0000-0000-00005F050000}"/>
    <cellStyle name="Normal 3 7 4 2 2" xfId="1662" xr:uid="{00000000-0005-0000-0000-000060050000}"/>
    <cellStyle name="Normal 3 7 4 2 2 2" xfId="3018" xr:uid="{1C861330-BC64-4EB5-A865-08FDDC0C9A5D}"/>
    <cellStyle name="Normal 3 7 4 2 2 2 2" xfId="5593" xr:uid="{DE6A0B87-A30A-4B8D-8D5F-08844CFFDC06}"/>
    <cellStyle name="Normal 3 7 4 2 2 2 2 2" xfId="11020" xr:uid="{C47E5BEF-DE56-49B0-922D-0DE232B90BBC}"/>
    <cellStyle name="Normal 3 7 4 2 2 2 3" xfId="8451" xr:uid="{4D9CDF47-0C98-4B3B-9118-6477751FC203}"/>
    <cellStyle name="Normal 3 7 4 2 2 3" xfId="4333" xr:uid="{C30BC60A-A7D5-4DCD-B9FF-0BA5B5C51028}"/>
    <cellStyle name="Normal 3 7 4 2 2 3 2" xfId="9760" xr:uid="{F1A27B3E-C52E-482A-8C68-7A259E91B2DA}"/>
    <cellStyle name="Normal 3 7 4 2 2 4" xfId="7101" xr:uid="{87A46877-6DE2-46E5-A2DD-DA334567AA70}"/>
    <cellStyle name="Normal 3 7 4 2 3" xfId="2342" xr:uid="{50A07539-DCA2-4647-B697-1515A67CD4FA}"/>
    <cellStyle name="Normal 3 7 4 2 3 2" xfId="4965" xr:uid="{1B1009E3-3A9C-4560-946C-59AE92B7D555}"/>
    <cellStyle name="Normal 3 7 4 2 3 2 2" xfId="10392" xr:uid="{BC1976A7-403F-41FF-9A24-CF45CF32F274}"/>
    <cellStyle name="Normal 3 7 4 2 3 3" xfId="7778" xr:uid="{9376FC82-4A97-4982-A67D-E0F1471829A8}"/>
    <cellStyle name="Normal 3 7 4 2 4" xfId="3704" xr:uid="{1A80941A-1D6A-4B99-8E21-143D3A0D21ED}"/>
    <cellStyle name="Normal 3 7 4 2 4 2" xfId="9132" xr:uid="{D57D0517-A4B9-433B-B375-83D7AD3CC36E}"/>
    <cellStyle name="Normal 3 7 4 2 5" xfId="6412" xr:uid="{D9C84D6D-0586-4CA5-BEFC-F4F35D670281}"/>
    <cellStyle name="Normal 3 7 4 3" xfId="1407" xr:uid="{00000000-0005-0000-0000-000061050000}"/>
    <cellStyle name="Normal 3 7 4 3 2" xfId="2763" xr:uid="{E3A883F1-4C74-4F76-B4BD-EC160FDD0E5A}"/>
    <cellStyle name="Normal 3 7 4 3 2 2" xfId="5338" xr:uid="{773E3132-A8DA-427E-B2E1-B9ED63214B6C}"/>
    <cellStyle name="Normal 3 7 4 3 2 2 2" xfId="10765" xr:uid="{404DE817-00E1-486F-9203-ADA89A943D82}"/>
    <cellStyle name="Normal 3 7 4 3 2 3" xfId="8196" xr:uid="{8040B004-82CC-46FD-92BB-9F57C88B1612}"/>
    <cellStyle name="Normal 3 7 4 3 3" xfId="4078" xr:uid="{D342FBBB-D1BE-4B1E-B8EC-E28776952A7E}"/>
    <cellStyle name="Normal 3 7 4 3 3 2" xfId="9505" xr:uid="{60E46C9E-1D77-498E-9D00-B411F09550DD}"/>
    <cellStyle name="Normal 3 7 4 3 4" xfId="6846" xr:uid="{10698762-F941-4107-9EAF-C50CA281580A}"/>
    <cellStyle name="Normal 3 7 4 4" xfId="2087" xr:uid="{ADB4E515-0376-4384-801C-F34355677530}"/>
    <cellStyle name="Normal 3 7 4 4 2" xfId="4710" xr:uid="{47CF2931-3AE4-4CF4-A495-B413AE02AAFB}"/>
    <cellStyle name="Normal 3 7 4 4 2 2" xfId="10137" xr:uid="{00B19EDD-5E24-4E6F-A566-8826714E2C18}"/>
    <cellStyle name="Normal 3 7 4 4 3" xfId="7523" xr:uid="{C7514B6C-A35B-41D9-A7E0-617C59007FAE}"/>
    <cellStyle name="Normal 3 7 4 5" xfId="3449" xr:uid="{293BCA21-0479-414A-9322-19DFF7A24C36}"/>
    <cellStyle name="Normal 3 7 4 5 2" xfId="8877" xr:uid="{BDDA0F04-9552-4209-B2B6-8D6EE742978C}"/>
    <cellStyle name="Normal 3 7 4 6" xfId="6157" xr:uid="{1CC61475-7234-44C5-8D7A-93DCB6D0C76C}"/>
    <cellStyle name="Normal 3 7 5" xfId="302" xr:uid="{00000000-0005-0000-0000-000062050000}"/>
    <cellStyle name="Normal 3 7 5 2" xfId="557" xr:uid="{00000000-0005-0000-0000-000063050000}"/>
    <cellStyle name="Normal 3 7 5 2 2" xfId="1713" xr:uid="{00000000-0005-0000-0000-000064050000}"/>
    <cellStyle name="Normal 3 7 5 2 2 2" xfId="3069" xr:uid="{F556B774-2410-4B4A-9E77-DD91F7841B1F}"/>
    <cellStyle name="Normal 3 7 5 2 2 2 2" xfId="5644" xr:uid="{B3584CFB-57DB-41E9-B4BE-CC479BB0085A}"/>
    <cellStyle name="Normal 3 7 5 2 2 2 2 2" xfId="11071" xr:uid="{0C74E693-1552-40C7-929E-7F0D5840E76D}"/>
    <cellStyle name="Normal 3 7 5 2 2 2 3" xfId="8502" xr:uid="{6BAA2829-3E24-4648-AC73-BA4253C19F1F}"/>
    <cellStyle name="Normal 3 7 5 2 2 3" xfId="4384" xr:uid="{0A8F4A12-5B6C-4F20-8947-E77C7F8FA57E}"/>
    <cellStyle name="Normal 3 7 5 2 2 3 2" xfId="9811" xr:uid="{A707C031-50EE-4A6B-BA81-909986BA44D6}"/>
    <cellStyle name="Normal 3 7 5 2 2 4" xfId="7152" xr:uid="{318F0DF4-373B-4381-9062-51C4262FAF29}"/>
    <cellStyle name="Normal 3 7 5 2 3" xfId="2393" xr:uid="{C81647EA-EAFD-422D-9766-C5803B1D6376}"/>
    <cellStyle name="Normal 3 7 5 2 3 2" xfId="5016" xr:uid="{A0546A96-FC99-4D2C-B2FA-AA4AE5379EAE}"/>
    <cellStyle name="Normal 3 7 5 2 3 2 2" xfId="10443" xr:uid="{A4D52EF5-5D76-47ED-A53A-29C3B3416E64}"/>
    <cellStyle name="Normal 3 7 5 2 3 3" xfId="7829" xr:uid="{1B3FDB59-FB42-46B5-B053-84DCC8185DAE}"/>
    <cellStyle name="Normal 3 7 5 2 4" xfId="3755" xr:uid="{67BBA5A3-2D32-4229-81A7-C469A4FCEAFA}"/>
    <cellStyle name="Normal 3 7 5 2 4 2" xfId="9183" xr:uid="{B9918767-D6AA-442D-883B-ADF887DBDD49}"/>
    <cellStyle name="Normal 3 7 5 2 5" xfId="6463" xr:uid="{36480012-D866-4494-AEC2-DAC90FB22FA9}"/>
    <cellStyle name="Normal 3 7 5 3" xfId="1458" xr:uid="{00000000-0005-0000-0000-000065050000}"/>
    <cellStyle name="Normal 3 7 5 3 2" xfId="2814" xr:uid="{728F5AD8-D5FA-4F78-A4E6-C91053182BBF}"/>
    <cellStyle name="Normal 3 7 5 3 2 2" xfId="5389" xr:uid="{91227636-D916-4F9E-A4E0-B0912FB0C653}"/>
    <cellStyle name="Normal 3 7 5 3 2 2 2" xfId="10816" xr:uid="{62A474D6-2752-4136-B8FE-9CF0589C0AE2}"/>
    <cellStyle name="Normal 3 7 5 3 2 3" xfId="8247" xr:uid="{8160945B-B95B-427F-9B11-B3AB0B879E6B}"/>
    <cellStyle name="Normal 3 7 5 3 3" xfId="4129" xr:uid="{88F4A294-CB7E-461C-A2A2-9AE0D13D327F}"/>
    <cellStyle name="Normal 3 7 5 3 3 2" xfId="9556" xr:uid="{A9D93A5C-099D-4EAD-9F71-38DBE6702187}"/>
    <cellStyle name="Normal 3 7 5 3 4" xfId="6897" xr:uid="{7179A219-C794-4662-B1C9-F75ABA881DC8}"/>
    <cellStyle name="Normal 3 7 5 4" xfId="2138" xr:uid="{625B4FF9-0F4A-48D8-9A38-EA13602F5055}"/>
    <cellStyle name="Normal 3 7 5 4 2" xfId="4761" xr:uid="{B03CAD7E-54D2-46B2-AA52-89EDBB623DE0}"/>
    <cellStyle name="Normal 3 7 5 4 2 2" xfId="10188" xr:uid="{A3323F86-3FF0-48F4-8425-649C9E5171D5}"/>
    <cellStyle name="Normal 3 7 5 4 3" xfId="7574" xr:uid="{D05A983D-7C1F-4771-A4E0-E9C860A17050}"/>
    <cellStyle name="Normal 3 7 5 5" xfId="3500" xr:uid="{BB731181-D404-429A-B70D-453EC470CCBB}"/>
    <cellStyle name="Normal 3 7 5 5 2" xfId="8928" xr:uid="{CFDA972C-FDC0-47F9-B05C-67E496A2BD5E}"/>
    <cellStyle name="Normal 3 7 5 6" xfId="6208" xr:uid="{740AA902-2CC7-4205-B290-89E8F023745A}"/>
    <cellStyle name="Normal 3 7 6" xfId="365" xr:uid="{00000000-0005-0000-0000-000066050000}"/>
    <cellStyle name="Normal 3 7 6 2" xfId="1521" xr:uid="{00000000-0005-0000-0000-000067050000}"/>
    <cellStyle name="Normal 3 7 6 2 2" xfId="2877" xr:uid="{95F5B3EF-820A-4157-BC72-7D57E5BBE94C}"/>
    <cellStyle name="Normal 3 7 6 2 2 2" xfId="5452" xr:uid="{AE3078C7-CA9B-49B0-97F4-AFACA90F43B5}"/>
    <cellStyle name="Normal 3 7 6 2 2 2 2" xfId="10879" xr:uid="{746303E6-F08F-4FC0-B746-1230671B7F92}"/>
    <cellStyle name="Normal 3 7 6 2 2 3" xfId="8310" xr:uid="{1AB87518-C758-4CC0-91B9-8B229C180BED}"/>
    <cellStyle name="Normal 3 7 6 2 3" xfId="4192" xr:uid="{6FAA66E6-49D8-44EE-8051-CBCEA640533D}"/>
    <cellStyle name="Normal 3 7 6 2 3 2" xfId="9619" xr:uid="{E13B343A-00F1-477B-8049-C7963745193E}"/>
    <cellStyle name="Normal 3 7 6 2 4" xfId="6960" xr:uid="{CB934E5E-B213-461F-9255-9767FA2F1A7A}"/>
    <cellStyle name="Normal 3 7 6 3" xfId="2201" xr:uid="{52E8D3F7-0FB1-4458-B98C-531DEC090874}"/>
    <cellStyle name="Normal 3 7 6 3 2" xfId="4824" xr:uid="{6518F459-CA10-483E-AF13-3144AE6A702E}"/>
    <cellStyle name="Normal 3 7 6 3 2 2" xfId="10251" xr:uid="{E2A66492-4346-4245-8BED-6CD2B1AFCE00}"/>
    <cellStyle name="Normal 3 7 6 3 3" xfId="7637" xr:uid="{690C36F4-29F1-4ECD-83C6-00524D084AC0}"/>
    <cellStyle name="Normal 3 7 6 4" xfId="3563" xr:uid="{E63BE592-35F0-4064-8AD5-2C4A36EF3DC3}"/>
    <cellStyle name="Normal 3 7 6 4 2" xfId="8991" xr:uid="{4C4B38E4-D1D9-4B38-9AB3-A5491A39F48D}"/>
    <cellStyle name="Normal 3 7 6 5" xfId="6271" xr:uid="{DAEB91E6-B8E6-4D58-BAE1-8022D895DB12}"/>
    <cellStyle name="Normal 3 7 7" xfId="656" xr:uid="{00000000-0005-0000-0000-000068050000}"/>
    <cellStyle name="Normal 3 7 7 2" xfId="1764" xr:uid="{00000000-0005-0000-0000-000069050000}"/>
    <cellStyle name="Normal 3 7 7 2 2" xfId="3120" xr:uid="{249DC821-11F7-47F1-A11C-DFC09D496BE8}"/>
    <cellStyle name="Normal 3 7 7 2 2 2" xfId="5695" xr:uid="{7CBD0C83-8C9F-42BB-937D-81F03303F4BA}"/>
    <cellStyle name="Normal 3 7 7 2 2 2 2" xfId="11122" xr:uid="{7018C359-0AB8-4F64-B390-CA1DFF713A3C}"/>
    <cellStyle name="Normal 3 7 7 2 2 3" xfId="8553" xr:uid="{B0B7F8F8-044F-493E-B420-AE6C4BA3D0A2}"/>
    <cellStyle name="Normal 3 7 7 2 3" xfId="4435" xr:uid="{6B1AFE04-DFF0-4752-B27B-6346EC99611C}"/>
    <cellStyle name="Normal 3 7 7 2 3 2" xfId="9862" xr:uid="{FB5F4F09-151A-41B2-A64F-419DA5362A29}"/>
    <cellStyle name="Normal 3 7 7 2 4" xfId="7203" xr:uid="{D4E96414-0435-4030-8C98-9BCDA89AE0BD}"/>
    <cellStyle name="Normal 3 7 7 3" xfId="2444" xr:uid="{96D7051C-B97A-48C5-AB50-8197CC966176}"/>
    <cellStyle name="Normal 3 7 7 3 2" xfId="5067" xr:uid="{EB41C49E-B053-4D99-8430-481BD656B4D9}"/>
    <cellStyle name="Normal 3 7 7 3 2 2" xfId="10494" xr:uid="{06D78218-A45D-4925-82AC-48208A367DD1}"/>
    <cellStyle name="Normal 3 7 7 3 3" xfId="7880" xr:uid="{A0EF3C07-E105-4C2C-A7E5-3DA92D2C5E4C}"/>
    <cellStyle name="Normal 3 7 7 4" xfId="3806" xr:uid="{7E8C40A5-9952-4A24-938F-7E68D510B0BD}"/>
    <cellStyle name="Normal 3 7 7 4 2" xfId="9234" xr:uid="{C05A6594-3DA7-410B-B9AD-3D73CF0AB0FA}"/>
    <cellStyle name="Normal 3 7 7 5" xfId="6514" xr:uid="{678C411B-0F86-4839-AA1A-90D2969E4F41}"/>
    <cellStyle name="Normal 3 7 8" xfId="726" xr:uid="{00000000-0005-0000-0000-00006A050000}"/>
    <cellStyle name="Normal 3 7 8 2" xfId="1815" xr:uid="{00000000-0005-0000-0000-00006B050000}"/>
    <cellStyle name="Normal 3 7 8 2 2" xfId="3171" xr:uid="{19E6C4B5-486D-4B00-A8E8-DB7CA70AE22C}"/>
    <cellStyle name="Normal 3 7 8 2 2 2" xfId="5746" xr:uid="{2D77CB5F-0568-4636-937E-9B1732392740}"/>
    <cellStyle name="Normal 3 7 8 2 2 2 2" xfId="11173" xr:uid="{14FF5388-C5CA-421D-832B-218605198F7E}"/>
    <cellStyle name="Normal 3 7 8 2 2 3" xfId="8604" xr:uid="{DA84085E-79CF-40EE-8035-05E5675EE5B6}"/>
    <cellStyle name="Normal 3 7 8 2 3" xfId="4486" xr:uid="{F7DD00EE-B8CC-4441-A2CE-EB91CA867D5B}"/>
    <cellStyle name="Normal 3 7 8 2 3 2" xfId="9913" xr:uid="{3531061E-51FE-4193-82CF-C7D73EF7A3A4}"/>
    <cellStyle name="Normal 3 7 8 2 4" xfId="7254" xr:uid="{9468F390-2CA2-476E-88DB-936BE6BABF26}"/>
    <cellStyle name="Normal 3 7 8 3" xfId="2495" xr:uid="{A088B88F-4100-4914-9B91-092459DC9E9F}"/>
    <cellStyle name="Normal 3 7 8 3 2" xfId="5118" xr:uid="{EBD7AD6B-AF8B-4524-8B02-55ADB36A5AEB}"/>
    <cellStyle name="Normal 3 7 8 3 2 2" xfId="10545" xr:uid="{3E3D8581-4975-4227-A6D6-479322F07380}"/>
    <cellStyle name="Normal 3 7 8 3 3" xfId="7931" xr:uid="{88624EFC-6923-4EDE-90A4-FF17F78ED758}"/>
    <cellStyle name="Normal 3 7 8 4" xfId="3857" xr:uid="{810D89C3-2BB5-4404-99AC-45F8AABC9BB2}"/>
    <cellStyle name="Normal 3 7 8 4 2" xfId="9285" xr:uid="{7BE290E3-45FB-4BA9-95EB-F6AC43742442}"/>
    <cellStyle name="Normal 3 7 8 5" xfId="6565" xr:uid="{5D3FD283-1635-435C-B6B5-D36F686076AF}"/>
    <cellStyle name="Normal 3 7 9" xfId="1254" xr:uid="{00000000-0005-0000-0000-00006C050000}"/>
    <cellStyle name="Normal 3 7 9 2" xfId="2610" xr:uid="{BB297CA4-1B7C-4289-B651-E28A9C240A69}"/>
    <cellStyle name="Normal 3 7 9 2 2" xfId="5185" xr:uid="{3F47BC33-2223-4A09-94E4-2D3BD5875C23}"/>
    <cellStyle name="Normal 3 7 9 2 2 2" xfId="10612" xr:uid="{95F9EC61-7EF1-4918-BA0E-B14776DEE959}"/>
    <cellStyle name="Normal 3 7 9 2 3" xfId="8043" xr:uid="{7F3415A1-182F-40FC-B33F-6C9B8D6540E4}"/>
    <cellStyle name="Normal 3 7 9 3" xfId="3925" xr:uid="{AD2162D9-0146-47A5-BB02-81D4ECA1F5B7}"/>
    <cellStyle name="Normal 3 7 9 3 2" xfId="9352" xr:uid="{EC39B4AF-B189-4919-AA38-79FEC973C4D7}"/>
    <cellStyle name="Normal 3 7 9 4" xfId="6693" xr:uid="{3DEDFBB6-F75D-485D-8AFF-A44E411511DB}"/>
    <cellStyle name="Normal 3 8" xfId="110" xr:uid="{00000000-0005-0000-0000-00006D050000}"/>
    <cellStyle name="Normal 3 9" xfId="124" xr:uid="{00000000-0005-0000-0000-00006E050000}"/>
    <cellStyle name="Normal 3 9 2" xfId="379" xr:uid="{00000000-0005-0000-0000-00006F050000}"/>
    <cellStyle name="Normal 3 9 2 2" xfId="1535" xr:uid="{00000000-0005-0000-0000-000070050000}"/>
    <cellStyle name="Normal 3 9 2 2 2" xfId="2891" xr:uid="{0A9907FD-E90C-4CB7-A16F-1D2E3C383354}"/>
    <cellStyle name="Normal 3 9 2 2 2 2" xfId="5466" xr:uid="{48F57DF4-5475-4D07-94C1-07144B15F207}"/>
    <cellStyle name="Normal 3 9 2 2 2 2 2" xfId="10893" xr:uid="{C7CB00F0-FEA9-4AEA-92DF-91810ED4C6B1}"/>
    <cellStyle name="Normal 3 9 2 2 2 3" xfId="8324" xr:uid="{6C1E6304-BD94-42E1-9D82-CA804904E271}"/>
    <cellStyle name="Normal 3 9 2 2 3" xfId="4206" xr:uid="{2EFE9FE7-56D9-4998-9E5B-1412769DEC08}"/>
    <cellStyle name="Normal 3 9 2 2 3 2" xfId="9633" xr:uid="{3397F2D0-E3A4-4672-9144-C01664150116}"/>
    <cellStyle name="Normal 3 9 2 2 4" xfId="6974" xr:uid="{809C00D6-D689-4251-BFB3-694617B224E5}"/>
    <cellStyle name="Normal 3 9 2 3" xfId="2215" xr:uid="{54C56C00-27C1-43BB-AE52-7416CF5A2EE3}"/>
    <cellStyle name="Normal 3 9 2 3 2" xfId="4838" xr:uid="{9D3D32E3-A296-438B-90E2-2997DCBA7F18}"/>
    <cellStyle name="Normal 3 9 2 3 2 2" xfId="10265" xr:uid="{FC763334-86EE-46A7-AC82-C02C2BB6503D}"/>
    <cellStyle name="Normal 3 9 2 3 3" xfId="7651" xr:uid="{B2DA02B3-409C-4711-ACE5-4F96BE70439A}"/>
    <cellStyle name="Normal 3 9 2 4" xfId="3577" xr:uid="{CD85A24B-1E61-4A8F-8C57-7067A4FDFADE}"/>
    <cellStyle name="Normal 3 9 2 4 2" xfId="9005" xr:uid="{9F8725A6-250B-4AC2-AF74-279A2D23F9B2}"/>
    <cellStyle name="Normal 3 9 2 5" xfId="6285" xr:uid="{D57CA904-A801-4E51-89AC-6CD55CAB912B}"/>
    <cellStyle name="Normal 3 9 3" xfId="1280" xr:uid="{00000000-0005-0000-0000-000071050000}"/>
    <cellStyle name="Normal 3 9 3 2" xfId="2636" xr:uid="{EE01DEAF-E08D-4378-BABC-1B1DD55F3276}"/>
    <cellStyle name="Normal 3 9 3 2 2" xfId="5211" xr:uid="{24C16B98-D55A-460D-B1CE-DC797E0C2900}"/>
    <cellStyle name="Normal 3 9 3 2 2 2" xfId="10638" xr:uid="{D9F23D93-A6D5-49B6-92B4-372F694474EB}"/>
    <cellStyle name="Normal 3 9 3 2 3" xfId="8069" xr:uid="{7E3980A5-AB56-4CF7-8BA7-E0E6D368CAB0}"/>
    <cellStyle name="Normal 3 9 3 3" xfId="3951" xr:uid="{99190077-8C57-4FCF-8598-03C3A07E9FE8}"/>
    <cellStyle name="Normal 3 9 3 3 2" xfId="9378" xr:uid="{45F19E1B-ABC2-4373-A8A8-E8BAB317162C}"/>
    <cellStyle name="Normal 3 9 3 4" xfId="6719" xr:uid="{265121EF-255D-4FE8-8EC7-B9D0AE9CE231}"/>
    <cellStyle name="Normal 3 9 4" xfId="1960" xr:uid="{346C3E6D-899D-42FF-B417-9A402C207D09}"/>
    <cellStyle name="Normal 3 9 4 2" xfId="4583" xr:uid="{4DF5BE8E-ACE5-47C5-9E30-6547470875D5}"/>
    <cellStyle name="Normal 3 9 4 2 2" xfId="10010" xr:uid="{3D96A9C4-D03C-4AD8-BF70-98399264BE38}"/>
    <cellStyle name="Normal 3 9 4 3" xfId="7396" xr:uid="{89AF5657-70BE-4E26-839A-A3B1934B9871}"/>
    <cellStyle name="Normal 3 9 5" xfId="3322" xr:uid="{141137E6-1BDE-4769-AC6A-68CD965E8B08}"/>
    <cellStyle name="Normal 3 9 5 2" xfId="8750" xr:uid="{C14B9F89-5995-4BB7-80D7-665102D6DCAC}"/>
    <cellStyle name="Normal 3 9 6" xfId="6030" xr:uid="{BFBD605F-478F-4AA7-AF03-13AEB48557E0}"/>
    <cellStyle name="Normal 4" xfId="19" xr:uid="{00000000-0005-0000-0000-000072050000}"/>
    <cellStyle name="Normal 4 2" xfId="72" xr:uid="{00000000-0005-0000-0000-000073050000}"/>
    <cellStyle name="Normal 4 3" xfId="73" xr:uid="{00000000-0005-0000-0000-000074050000}"/>
    <cellStyle name="Normal 4 4" xfId="71" xr:uid="{00000000-0005-0000-0000-000075050000}"/>
    <cellStyle name="Normal 4 4 2" xfId="1118" xr:uid="{00000000-0005-0000-0000-000076050000}"/>
    <cellStyle name="Normal 4 5" xfId="123" xr:uid="{00000000-0005-0000-0000-000077050000}"/>
    <cellStyle name="Normal 4 5 10" xfId="1279" xr:uid="{00000000-0005-0000-0000-000078050000}"/>
    <cellStyle name="Normal 4 5 10 2" xfId="2635" xr:uid="{79222935-C7CD-42A1-8C23-353D7CB22806}"/>
    <cellStyle name="Normal 4 5 10 2 2" xfId="5210" xr:uid="{8C995CE1-6395-41F4-ACE7-086B95E94A1F}"/>
    <cellStyle name="Normal 4 5 10 2 2 2" xfId="10637" xr:uid="{EDECF335-6134-44C2-BFF1-56FE32196BA4}"/>
    <cellStyle name="Normal 4 5 10 2 3" xfId="8068" xr:uid="{FAC1195C-BD74-4691-8B3D-7A5A5246B0E1}"/>
    <cellStyle name="Normal 4 5 10 3" xfId="3950" xr:uid="{875B5DD1-CB5B-450B-BE02-290EAD4238F5}"/>
    <cellStyle name="Normal 4 5 10 3 2" xfId="9377" xr:uid="{386BAF5B-A352-4017-A5B2-A056554F5C84}"/>
    <cellStyle name="Normal 4 5 10 4" xfId="6718" xr:uid="{CB906054-375F-47EA-A8C2-861F763B5F03}"/>
    <cellStyle name="Normal 4 5 11" xfId="1959" xr:uid="{4D8F8137-2A66-4D14-A0B6-AA0BB86C41ED}"/>
    <cellStyle name="Normal 4 5 11 2" xfId="4582" xr:uid="{F7E1D8E6-DAA9-44D1-B22B-30B663757879}"/>
    <cellStyle name="Normal 4 5 11 2 2" xfId="10009" xr:uid="{250167DE-219A-422C-9963-5EFD3EB5F563}"/>
    <cellStyle name="Normal 4 5 11 3" xfId="7395" xr:uid="{19094E4B-A48D-45C6-8786-E7E5EBDEFC71}"/>
    <cellStyle name="Normal 4 5 12" xfId="3321" xr:uid="{E8FD91C0-12A6-450F-97BC-A0E229C8E82B}"/>
    <cellStyle name="Normal 4 5 12 2" xfId="8749" xr:uid="{5C4EC42E-92E1-4B97-958B-CD0E87D018A0}"/>
    <cellStyle name="Normal 4 5 13" xfId="6029" xr:uid="{3F51716C-CBD6-4F9E-BD25-8EEF03F67A43}"/>
    <cellStyle name="Normal 4 5 2" xfId="174" xr:uid="{00000000-0005-0000-0000-000079050000}"/>
    <cellStyle name="Normal 4 5 2 2" xfId="429" xr:uid="{00000000-0005-0000-0000-00007A050000}"/>
    <cellStyle name="Normal 4 5 2 2 2" xfId="1585" xr:uid="{00000000-0005-0000-0000-00007B050000}"/>
    <cellStyle name="Normal 4 5 2 2 2 2" xfId="2941" xr:uid="{F53419E5-9871-45DA-8150-DE4DADF595C9}"/>
    <cellStyle name="Normal 4 5 2 2 2 2 2" xfId="5516" xr:uid="{1E1DF0F5-823F-4904-B71E-B8F88B9AA1E0}"/>
    <cellStyle name="Normal 4 5 2 2 2 2 2 2" xfId="10943" xr:uid="{FB72520A-C8BB-44B1-BF4A-EACE5C301D97}"/>
    <cellStyle name="Normal 4 5 2 2 2 2 3" xfId="8374" xr:uid="{92DB4EC2-1800-418E-A58E-9E47C47B0783}"/>
    <cellStyle name="Normal 4 5 2 2 2 3" xfId="4256" xr:uid="{5AA12F4B-8038-4E06-BB92-A57610DEFC0C}"/>
    <cellStyle name="Normal 4 5 2 2 2 3 2" xfId="9683" xr:uid="{B5343DD4-0A5A-4ADC-9A13-80BE9960DD28}"/>
    <cellStyle name="Normal 4 5 2 2 2 4" xfId="7024" xr:uid="{02A18513-005F-43F5-BD82-8D0DAA3D9385}"/>
    <cellStyle name="Normal 4 5 2 2 3" xfId="2265" xr:uid="{BB187807-E494-4ED8-B32A-6674A244BA32}"/>
    <cellStyle name="Normal 4 5 2 2 3 2" xfId="4888" xr:uid="{B444640E-5B99-4204-8CD2-88D2897C08CE}"/>
    <cellStyle name="Normal 4 5 2 2 3 2 2" xfId="10315" xr:uid="{31C48B39-2F9A-49D0-AAD9-826CA9D1B32E}"/>
    <cellStyle name="Normal 4 5 2 2 3 3" xfId="7701" xr:uid="{BB5068EE-3AE8-4E12-A2FB-119FD00EA80D}"/>
    <cellStyle name="Normal 4 5 2 2 4" xfId="3627" xr:uid="{9A8F8861-C546-40A7-8375-DAD9A548C4D3}"/>
    <cellStyle name="Normal 4 5 2 2 4 2" xfId="9055" xr:uid="{124C9374-7AAA-45FE-81B0-A1FD17CC1109}"/>
    <cellStyle name="Normal 4 5 2 2 5" xfId="6335" xr:uid="{03B661F3-82A7-4495-A3F1-607E83BD4516}"/>
    <cellStyle name="Normal 4 5 2 3" xfId="1330" xr:uid="{00000000-0005-0000-0000-00007C050000}"/>
    <cellStyle name="Normal 4 5 2 3 2" xfId="2686" xr:uid="{3E154A18-E698-40E6-B889-C9A2419EDD10}"/>
    <cellStyle name="Normal 4 5 2 3 2 2" xfId="5261" xr:uid="{773A6593-6FDA-440C-B8EC-F212247D2637}"/>
    <cellStyle name="Normal 4 5 2 3 2 2 2" xfId="10688" xr:uid="{417B642F-D68E-430D-9FD1-5FE3789DA2A9}"/>
    <cellStyle name="Normal 4 5 2 3 2 3" xfId="8119" xr:uid="{35F12283-6EB8-47E7-A9B0-BD541636CEF2}"/>
    <cellStyle name="Normal 4 5 2 3 3" xfId="4001" xr:uid="{5A4906BA-7A29-405A-A4F6-7EFB3C552FC2}"/>
    <cellStyle name="Normal 4 5 2 3 3 2" xfId="9428" xr:uid="{4784E2E7-D6C6-4F54-B581-C3C52CD27D48}"/>
    <cellStyle name="Normal 4 5 2 3 4" xfId="6769" xr:uid="{C3AEFBEF-49B6-453E-AEAC-2A9CAAFDDD10}"/>
    <cellStyle name="Normal 4 5 2 4" xfId="2010" xr:uid="{F9D15A86-8F75-4D5D-A179-6F423E0A7501}"/>
    <cellStyle name="Normal 4 5 2 4 2" xfId="4633" xr:uid="{FF501D6E-4D32-4388-AD41-8BF2A53587BC}"/>
    <cellStyle name="Normal 4 5 2 4 2 2" xfId="10060" xr:uid="{DDF421FC-001B-4D79-8752-8210105C140E}"/>
    <cellStyle name="Normal 4 5 2 4 3" xfId="7446" xr:uid="{35029FFE-3328-4F6C-B7B8-A5745A338D26}"/>
    <cellStyle name="Normal 4 5 2 5" xfId="3372" xr:uid="{8D709B9F-0B32-4A15-9B54-E7D0CCD3F8A7}"/>
    <cellStyle name="Normal 4 5 2 5 2" xfId="8800" xr:uid="{822EFD26-D4B2-456C-BAA4-B0AE4419DE1B}"/>
    <cellStyle name="Normal 4 5 2 6" xfId="6080" xr:uid="{146E1CE2-DC09-4BDE-85D6-5F2106BA03F4}"/>
    <cellStyle name="Normal 4 5 3" xfId="225" xr:uid="{00000000-0005-0000-0000-00007D050000}"/>
    <cellStyle name="Normal 4 5 3 2" xfId="480" xr:uid="{00000000-0005-0000-0000-00007E050000}"/>
    <cellStyle name="Normal 4 5 3 2 2" xfId="1636" xr:uid="{00000000-0005-0000-0000-00007F050000}"/>
    <cellStyle name="Normal 4 5 3 2 2 2" xfId="2992" xr:uid="{3F23D383-C627-4D02-80C4-08261FC3C97A}"/>
    <cellStyle name="Normal 4 5 3 2 2 2 2" xfId="5567" xr:uid="{2162A708-567A-4BC2-95E8-CC51B2D90C4C}"/>
    <cellStyle name="Normal 4 5 3 2 2 2 2 2" xfId="10994" xr:uid="{FED18131-7958-423C-A04E-B4A41DBFE5FF}"/>
    <cellStyle name="Normal 4 5 3 2 2 2 3" xfId="8425" xr:uid="{E651388B-E6D6-4083-B18D-E33102AEE88B}"/>
    <cellStyle name="Normal 4 5 3 2 2 3" xfId="4307" xr:uid="{E3B8D3E2-9818-437A-89CF-FF60A8F8D0DD}"/>
    <cellStyle name="Normal 4 5 3 2 2 3 2" xfId="9734" xr:uid="{6EDF7711-C317-45D0-87F0-8C63DF8508F2}"/>
    <cellStyle name="Normal 4 5 3 2 2 4" xfId="7075" xr:uid="{7432F816-615D-4718-A220-26BD8FCFDD21}"/>
    <cellStyle name="Normal 4 5 3 2 3" xfId="2316" xr:uid="{3920F49E-4D08-4D2E-B162-5101F06ECC7D}"/>
    <cellStyle name="Normal 4 5 3 2 3 2" xfId="4939" xr:uid="{8152D40B-4CE9-403F-99B4-8F745B7B874D}"/>
    <cellStyle name="Normal 4 5 3 2 3 2 2" xfId="10366" xr:uid="{046B432E-8B50-4CA2-BC02-4D2DB41AAD66}"/>
    <cellStyle name="Normal 4 5 3 2 3 3" xfId="7752" xr:uid="{8C527739-75C7-40BB-89B9-3A04F92F0463}"/>
    <cellStyle name="Normal 4 5 3 2 4" xfId="3678" xr:uid="{63B11BF6-1254-411C-A376-211AC274231E}"/>
    <cellStyle name="Normal 4 5 3 2 4 2" xfId="9106" xr:uid="{DF624110-BD9D-4F10-9F17-35C9541823AB}"/>
    <cellStyle name="Normal 4 5 3 2 5" xfId="6386" xr:uid="{05F47B61-A06D-4952-B531-4CE531287DA6}"/>
    <cellStyle name="Normal 4 5 3 3" xfId="1381" xr:uid="{00000000-0005-0000-0000-000080050000}"/>
    <cellStyle name="Normal 4 5 3 3 2" xfId="2737" xr:uid="{99EB58E2-F03C-4F7B-9511-11809E4C0967}"/>
    <cellStyle name="Normal 4 5 3 3 2 2" xfId="5312" xr:uid="{6C5C8459-0C91-46E2-BC69-7EDC3E024792}"/>
    <cellStyle name="Normal 4 5 3 3 2 2 2" xfId="10739" xr:uid="{EA366861-52EB-4539-8710-50F169343A2A}"/>
    <cellStyle name="Normal 4 5 3 3 2 3" xfId="8170" xr:uid="{E73F0D71-D8E9-4200-9F98-D68B3C469B78}"/>
    <cellStyle name="Normal 4 5 3 3 3" xfId="4052" xr:uid="{D6DD44DB-37DB-4A42-B221-6D19333E140D}"/>
    <cellStyle name="Normal 4 5 3 3 3 2" xfId="9479" xr:uid="{B83331CD-72AE-47B2-94CD-50E9EDB380CE}"/>
    <cellStyle name="Normal 4 5 3 3 4" xfId="6820" xr:uid="{642C7845-7816-4C2B-9579-B90B253C76A5}"/>
    <cellStyle name="Normal 4 5 3 4" xfId="2061" xr:uid="{3750047B-ABA6-49A5-A2BA-DF67C65FE136}"/>
    <cellStyle name="Normal 4 5 3 4 2" xfId="4684" xr:uid="{F2D1F3B3-BD49-4AE5-8F6B-B9634D1557F7}"/>
    <cellStyle name="Normal 4 5 3 4 2 2" xfId="10111" xr:uid="{4459598B-23BB-4976-849E-133A69F8114A}"/>
    <cellStyle name="Normal 4 5 3 4 3" xfId="7497" xr:uid="{4963CF34-172F-4520-9050-BFA81187D5C1}"/>
    <cellStyle name="Normal 4 5 3 5" xfId="3423" xr:uid="{E2842754-C445-4379-A5F0-CD02BCA5C2CD}"/>
    <cellStyle name="Normal 4 5 3 5 2" xfId="8851" xr:uid="{9110E973-80C3-4FE7-B113-0FB68FD7AC0E}"/>
    <cellStyle name="Normal 4 5 3 6" xfId="6131" xr:uid="{20C44FAA-CAF5-4559-B975-9A3E637B44CD}"/>
    <cellStyle name="Normal 4 5 4" xfId="276" xr:uid="{00000000-0005-0000-0000-000081050000}"/>
    <cellStyle name="Normal 4 5 4 2" xfId="531" xr:uid="{00000000-0005-0000-0000-000082050000}"/>
    <cellStyle name="Normal 4 5 4 2 2" xfId="1687" xr:uid="{00000000-0005-0000-0000-000083050000}"/>
    <cellStyle name="Normal 4 5 4 2 2 2" xfId="3043" xr:uid="{8C10772E-5EA7-4D9A-8FA8-639FCA3E7535}"/>
    <cellStyle name="Normal 4 5 4 2 2 2 2" xfId="5618" xr:uid="{17978DEB-99D2-44AD-ACF9-F9303B0B0CA4}"/>
    <cellStyle name="Normal 4 5 4 2 2 2 2 2" xfId="11045" xr:uid="{583E8473-F200-4A1D-A32F-C26052F81C7C}"/>
    <cellStyle name="Normal 4 5 4 2 2 2 3" xfId="8476" xr:uid="{9FE7117C-A672-49AA-B86E-E5FE458CF2C0}"/>
    <cellStyle name="Normal 4 5 4 2 2 3" xfId="4358" xr:uid="{3EAD7BFC-7E51-4F56-AE47-0ECE0EE28A2E}"/>
    <cellStyle name="Normal 4 5 4 2 2 3 2" xfId="9785" xr:uid="{78F30F48-2CF4-47E8-BC1E-1095B78827C9}"/>
    <cellStyle name="Normal 4 5 4 2 2 4" xfId="7126" xr:uid="{B300EB6B-9138-4CB0-A434-27E22AA64342}"/>
    <cellStyle name="Normal 4 5 4 2 3" xfId="2367" xr:uid="{A39A45E6-1183-4F40-8846-989B791F85B9}"/>
    <cellStyle name="Normal 4 5 4 2 3 2" xfId="4990" xr:uid="{7E9BEDC7-48E0-411B-A408-5F22C89B7FF0}"/>
    <cellStyle name="Normal 4 5 4 2 3 2 2" xfId="10417" xr:uid="{4C913B92-7B8C-4C3A-902B-CE41ECD4A883}"/>
    <cellStyle name="Normal 4 5 4 2 3 3" xfId="7803" xr:uid="{3005CDBF-0491-440E-8657-83482F8BAC0A}"/>
    <cellStyle name="Normal 4 5 4 2 4" xfId="3729" xr:uid="{B1CAD705-9124-479A-807C-64D099403C72}"/>
    <cellStyle name="Normal 4 5 4 2 4 2" xfId="9157" xr:uid="{68B45AC5-5316-4960-87C7-D15F8207BF77}"/>
    <cellStyle name="Normal 4 5 4 2 5" xfId="6437" xr:uid="{608194ED-2247-4928-AF20-8C5652F82BBC}"/>
    <cellStyle name="Normal 4 5 4 3" xfId="1432" xr:uid="{00000000-0005-0000-0000-000084050000}"/>
    <cellStyle name="Normal 4 5 4 3 2" xfId="2788" xr:uid="{A3C524E6-4647-4B4A-80A9-AEB999E94B3B}"/>
    <cellStyle name="Normal 4 5 4 3 2 2" xfId="5363" xr:uid="{9419DC9B-AD0C-49A9-BCC6-C73891128479}"/>
    <cellStyle name="Normal 4 5 4 3 2 2 2" xfId="10790" xr:uid="{811CC510-730B-45D7-AD79-9C9359BFFA22}"/>
    <cellStyle name="Normal 4 5 4 3 2 3" xfId="8221" xr:uid="{6EA859B4-221E-474C-B7C0-010DD67BB696}"/>
    <cellStyle name="Normal 4 5 4 3 3" xfId="4103" xr:uid="{DA08E9FD-9DAE-4BCF-83B2-873C8AD02E8F}"/>
    <cellStyle name="Normal 4 5 4 3 3 2" xfId="9530" xr:uid="{DC6E0DEF-B9C4-4B3F-AEB0-B3D1E9CD4830}"/>
    <cellStyle name="Normal 4 5 4 3 4" xfId="6871" xr:uid="{6AE04D5A-9C74-4E09-938D-2E7864E5669C}"/>
    <cellStyle name="Normal 4 5 4 4" xfId="2112" xr:uid="{34B82323-5105-401F-BDC9-438C3FD3FD01}"/>
    <cellStyle name="Normal 4 5 4 4 2" xfId="4735" xr:uid="{E245B3BE-D288-4C51-90E3-0DACED023A9E}"/>
    <cellStyle name="Normal 4 5 4 4 2 2" xfId="10162" xr:uid="{E66FC028-142B-4DD2-9274-C9DBC8C6BCA4}"/>
    <cellStyle name="Normal 4 5 4 4 3" xfId="7548" xr:uid="{E0690AC7-A37C-4327-ADE0-134F21221010}"/>
    <cellStyle name="Normal 4 5 4 5" xfId="3474" xr:uid="{B1CFE38F-3C39-4A39-A0DB-F71EF9C9A78F}"/>
    <cellStyle name="Normal 4 5 4 5 2" xfId="8902" xr:uid="{9EB0406A-042C-450A-BF28-9338CC2B7A18}"/>
    <cellStyle name="Normal 4 5 4 6" xfId="6182" xr:uid="{D37875E8-DD23-4486-B12C-2534E228D157}"/>
    <cellStyle name="Normal 4 5 5" xfId="327" xr:uid="{00000000-0005-0000-0000-000085050000}"/>
    <cellStyle name="Normal 4 5 5 2" xfId="582" xr:uid="{00000000-0005-0000-0000-000086050000}"/>
    <cellStyle name="Normal 4 5 5 2 2" xfId="1738" xr:uid="{00000000-0005-0000-0000-000087050000}"/>
    <cellStyle name="Normal 4 5 5 2 2 2" xfId="3094" xr:uid="{D4F4B7DB-0BCC-47CB-B5C4-4AD80AB95180}"/>
    <cellStyle name="Normal 4 5 5 2 2 2 2" xfId="5669" xr:uid="{55C5D25E-FF7D-470E-B88B-6DFBE273B70A}"/>
    <cellStyle name="Normal 4 5 5 2 2 2 2 2" xfId="11096" xr:uid="{E5AB43BA-4B8B-4258-AB0D-16D20CB4385A}"/>
    <cellStyle name="Normal 4 5 5 2 2 2 3" xfId="8527" xr:uid="{14EEDF15-1DB2-42B1-A7CF-A666B7DBFAE3}"/>
    <cellStyle name="Normal 4 5 5 2 2 3" xfId="4409" xr:uid="{29473D69-8E2E-48F0-9C80-5F9C475E93C7}"/>
    <cellStyle name="Normal 4 5 5 2 2 3 2" xfId="9836" xr:uid="{DC0DB8EC-F068-4404-A26C-464790C2716E}"/>
    <cellStyle name="Normal 4 5 5 2 2 4" xfId="7177" xr:uid="{6E81541E-28A0-4D68-8CAB-18098EB716E0}"/>
    <cellStyle name="Normal 4 5 5 2 3" xfId="2418" xr:uid="{006DF223-E431-417B-BA24-FAA4C35F8EAE}"/>
    <cellStyle name="Normal 4 5 5 2 3 2" xfId="5041" xr:uid="{6AB66853-0811-4AB3-9DA5-EA5171F2C663}"/>
    <cellStyle name="Normal 4 5 5 2 3 2 2" xfId="10468" xr:uid="{E190DE73-28C9-46B0-BB1A-8717713E70A8}"/>
    <cellStyle name="Normal 4 5 5 2 3 3" xfId="7854" xr:uid="{E90EF6ED-0F45-496B-9D60-6F67118FDAAA}"/>
    <cellStyle name="Normal 4 5 5 2 4" xfId="3780" xr:uid="{6294EF4B-CE1B-4FAF-A523-2D6BF7F5D0A7}"/>
    <cellStyle name="Normal 4 5 5 2 4 2" xfId="9208" xr:uid="{8383F759-F880-4C5E-923E-86A282F1C1CA}"/>
    <cellStyle name="Normal 4 5 5 2 5" xfId="6488" xr:uid="{4DB4E2F6-4940-49A3-87FA-2C33CCD75F7C}"/>
    <cellStyle name="Normal 4 5 5 3" xfId="1483" xr:uid="{00000000-0005-0000-0000-000088050000}"/>
    <cellStyle name="Normal 4 5 5 3 2" xfId="2839" xr:uid="{A22D0B4C-9949-4764-9BF1-92FCB2F05722}"/>
    <cellStyle name="Normal 4 5 5 3 2 2" xfId="5414" xr:uid="{86A78656-CC3E-44DD-9931-94FF7A67F535}"/>
    <cellStyle name="Normal 4 5 5 3 2 2 2" xfId="10841" xr:uid="{B117B9F2-A105-47A7-A4B6-25768998132A}"/>
    <cellStyle name="Normal 4 5 5 3 2 3" xfId="8272" xr:uid="{DBD095CA-86D9-4F09-A300-B67808A889EF}"/>
    <cellStyle name="Normal 4 5 5 3 3" xfId="4154" xr:uid="{930440A6-24BC-4C01-8EFD-8476C80C0474}"/>
    <cellStyle name="Normal 4 5 5 3 3 2" xfId="9581" xr:uid="{930AA717-7AE6-4066-9E99-005890D32BEE}"/>
    <cellStyle name="Normal 4 5 5 3 4" xfId="6922" xr:uid="{F72E5C10-FB52-4963-ABD2-C4AF22AE640B}"/>
    <cellStyle name="Normal 4 5 5 4" xfId="2163" xr:uid="{70E75D37-C7B4-416B-BD7D-D6B2EFF45364}"/>
    <cellStyle name="Normal 4 5 5 4 2" xfId="4786" xr:uid="{0B85B478-F09E-4F8D-A808-758A8A4963BA}"/>
    <cellStyle name="Normal 4 5 5 4 2 2" xfId="10213" xr:uid="{E1290F4D-14C0-48FB-8FDE-EEBDEE3F75EC}"/>
    <cellStyle name="Normal 4 5 5 4 3" xfId="7599" xr:uid="{31CC1984-0C21-4428-A33F-843A746CD645}"/>
    <cellStyle name="Normal 4 5 5 5" xfId="3525" xr:uid="{8281681B-1ADD-4D95-8331-328F5E97B024}"/>
    <cellStyle name="Normal 4 5 5 5 2" xfId="8953" xr:uid="{7F412FA4-1A70-4A36-902C-15C830223407}"/>
    <cellStyle name="Normal 4 5 5 6" xfId="6233" xr:uid="{5A3EDAD4-1007-4C58-A483-904D2DE8788C}"/>
    <cellStyle name="Normal 4 5 6" xfId="366" xr:uid="{00000000-0005-0000-0000-000089050000}"/>
    <cellStyle name="Normal 4 5 6 2" xfId="1522" xr:uid="{00000000-0005-0000-0000-00008A050000}"/>
    <cellStyle name="Normal 4 5 6 2 2" xfId="2878" xr:uid="{2AE6EB15-3227-45D7-A715-67A56B8F8875}"/>
    <cellStyle name="Normal 4 5 6 2 2 2" xfId="5453" xr:uid="{3DDB4D71-0783-4452-AFB5-ED1A2CC5C4A7}"/>
    <cellStyle name="Normal 4 5 6 2 2 2 2" xfId="10880" xr:uid="{4D8ED76D-B530-4EFC-A0E0-1291863CA9A5}"/>
    <cellStyle name="Normal 4 5 6 2 2 3" xfId="8311" xr:uid="{9EC7015A-B992-4FFC-B355-7749AE428463}"/>
    <cellStyle name="Normal 4 5 6 2 3" xfId="4193" xr:uid="{7D207643-EC9E-423A-B808-7653F384D788}"/>
    <cellStyle name="Normal 4 5 6 2 3 2" xfId="9620" xr:uid="{1E464CCA-A880-4119-80AE-486B923DB229}"/>
    <cellStyle name="Normal 4 5 6 2 4" xfId="6961" xr:uid="{6A9F1DCE-DB37-449A-94C0-97A9E80BBE37}"/>
    <cellStyle name="Normal 4 5 6 3" xfId="2202" xr:uid="{EFA83471-98B6-4ECD-8C06-0259683ACB6C}"/>
    <cellStyle name="Normal 4 5 6 3 2" xfId="4825" xr:uid="{A1F5485A-9395-4CC7-A014-80597C0F00F4}"/>
    <cellStyle name="Normal 4 5 6 3 2 2" xfId="10252" xr:uid="{95DC9DA4-E659-45C9-9079-8513699A9E1A}"/>
    <cellStyle name="Normal 4 5 6 3 3" xfId="7638" xr:uid="{39B57335-87B8-4652-B493-896044DAF862}"/>
    <cellStyle name="Normal 4 5 6 4" xfId="3564" xr:uid="{C3A07E9E-CDA1-4E18-8C71-EDF535969596}"/>
    <cellStyle name="Normal 4 5 6 4 2" xfId="8992" xr:uid="{A0F03ED4-BCD0-4538-A8E8-C839B2D104C7}"/>
    <cellStyle name="Normal 4 5 6 5" xfId="6272" xr:uid="{E38DEDF7-A7C0-4574-BA5D-BCF8FFE69DE7}"/>
    <cellStyle name="Normal 4 5 7" xfId="691" xr:uid="{00000000-0005-0000-0000-00008B050000}"/>
    <cellStyle name="Normal 4 5 7 2" xfId="1789" xr:uid="{00000000-0005-0000-0000-00008C050000}"/>
    <cellStyle name="Normal 4 5 7 2 2" xfId="3145" xr:uid="{A4D87B4D-4B8E-4E07-9844-831A0277CF09}"/>
    <cellStyle name="Normal 4 5 7 2 2 2" xfId="5720" xr:uid="{C3161562-F961-44E4-A0D3-EB78638DDF35}"/>
    <cellStyle name="Normal 4 5 7 2 2 2 2" xfId="11147" xr:uid="{F379A277-145C-40E9-BD0E-3C7F7D944FA5}"/>
    <cellStyle name="Normal 4 5 7 2 2 3" xfId="8578" xr:uid="{ECFBBCB5-8A99-4547-A053-5B763C86C4F2}"/>
    <cellStyle name="Normal 4 5 7 2 3" xfId="4460" xr:uid="{E2EE7D64-56E3-4219-85B2-9AA06831C7B8}"/>
    <cellStyle name="Normal 4 5 7 2 3 2" xfId="9887" xr:uid="{E09837B7-C7B1-4591-A347-BFC533DD3466}"/>
    <cellStyle name="Normal 4 5 7 2 4" xfId="7228" xr:uid="{BF3B71EF-28B1-4E86-AABB-E3B6B76A93FE}"/>
    <cellStyle name="Normal 4 5 7 3" xfId="2469" xr:uid="{BBF9F48F-C7D1-4C9E-86DD-835B4D2748BC}"/>
    <cellStyle name="Normal 4 5 7 3 2" xfId="5092" xr:uid="{72DB2ED8-FB97-4999-A06A-03C85E858391}"/>
    <cellStyle name="Normal 4 5 7 3 2 2" xfId="10519" xr:uid="{4B033E74-6A25-4FB7-8D1C-9B47B3583295}"/>
    <cellStyle name="Normal 4 5 7 3 3" xfId="7905" xr:uid="{997EE266-176B-4196-ABAD-30CE9AC36672}"/>
    <cellStyle name="Normal 4 5 7 4" xfId="3831" xr:uid="{DAB87890-3221-4A79-9B75-3718D3E6BC49}"/>
    <cellStyle name="Normal 4 5 7 4 2" xfId="9259" xr:uid="{289D95BC-E8EC-482E-85D8-BEC88B56B1C6}"/>
    <cellStyle name="Normal 4 5 7 5" xfId="6539" xr:uid="{7557B729-838E-4C35-BA7E-725D9EE2062D}"/>
    <cellStyle name="Normal 4 5 8" xfId="751" xr:uid="{00000000-0005-0000-0000-00008D050000}"/>
    <cellStyle name="Normal 4 5 8 2" xfId="1840" xr:uid="{00000000-0005-0000-0000-00008E050000}"/>
    <cellStyle name="Normal 4 5 8 2 2" xfId="3196" xr:uid="{858FAD96-2336-40FE-914D-0C3BDD1E004B}"/>
    <cellStyle name="Normal 4 5 8 2 2 2" xfId="5771" xr:uid="{CF67373B-7ACF-4EBD-8837-100BB682EFE0}"/>
    <cellStyle name="Normal 4 5 8 2 2 2 2" xfId="11198" xr:uid="{6A3C0592-88D5-4AF8-A447-3D4DC5B32F28}"/>
    <cellStyle name="Normal 4 5 8 2 2 3" xfId="8629" xr:uid="{2B56F93D-95E1-4E88-8015-4B6A22F489AB}"/>
    <cellStyle name="Normal 4 5 8 2 3" xfId="4511" xr:uid="{485F846B-5618-4E08-9B97-5A06A418C535}"/>
    <cellStyle name="Normal 4 5 8 2 3 2" xfId="9938" xr:uid="{B7BED632-5E6A-4B6B-A46D-619EB77FC1EA}"/>
    <cellStyle name="Normal 4 5 8 2 4" xfId="7279" xr:uid="{E66A8DE9-6E61-497A-8141-F2216FEF44F6}"/>
    <cellStyle name="Normal 4 5 8 3" xfId="2520" xr:uid="{00C5BCDE-40CE-4920-BADD-FA862E1DCD5D}"/>
    <cellStyle name="Normal 4 5 8 3 2" xfId="5143" xr:uid="{04D0473A-DDBE-45FE-9255-DEBB94078125}"/>
    <cellStyle name="Normal 4 5 8 3 2 2" xfId="10570" xr:uid="{699FBE1C-AD09-4803-933A-B1C75865F76F}"/>
    <cellStyle name="Normal 4 5 8 3 3" xfId="7956" xr:uid="{9510E663-C7A0-4E03-832C-6708DD4EDE88}"/>
    <cellStyle name="Normal 4 5 8 4" xfId="3882" xr:uid="{A9EF19D1-D7D5-4825-956B-131FA6DF5DAF}"/>
    <cellStyle name="Normal 4 5 8 4 2" xfId="9310" xr:uid="{30E44E8A-6133-493A-B359-2E9B9E76D934}"/>
    <cellStyle name="Normal 4 5 8 5" xfId="6590" xr:uid="{5CADF4E2-F83B-4D68-B498-DDED4B6526FC}"/>
    <cellStyle name="Normal 4 5 9" xfId="1119" xr:uid="{00000000-0005-0000-0000-00008F050000}"/>
    <cellStyle name="Normal 5" xfId="12" xr:uid="{00000000-0005-0000-0000-000090050000}"/>
    <cellStyle name="Normal 5 2" xfId="74" xr:uid="{00000000-0005-0000-0000-000091050000}"/>
    <cellStyle name="Normal 5 2 2" xfId="1120" xr:uid="{00000000-0005-0000-0000-000092050000}"/>
    <cellStyle name="Normal 5 2 3" xfId="1121" xr:uid="{00000000-0005-0000-0000-000093050000}"/>
    <cellStyle name="Normal 5 3" xfId="765" xr:uid="{00000000-0005-0000-0000-000094050000}"/>
    <cellStyle name="Normal 5 3 2" xfId="1122" xr:uid="{00000000-0005-0000-0000-000095050000}"/>
    <cellStyle name="Normal 5 3 3" xfId="1845" xr:uid="{00000000-0005-0000-0000-000096050000}"/>
    <cellStyle name="Normal 5 3 3 2" xfId="3201" xr:uid="{6875BD29-C2F8-46B5-A19A-C46FD095AE4B}"/>
    <cellStyle name="Normal 5 3 3 2 2" xfId="5776" xr:uid="{205F8CFE-CAFB-4A08-8247-73923F67D98B}"/>
    <cellStyle name="Normal 5 3 3 2 2 2" xfId="11203" xr:uid="{F2B187E3-2CFA-41F2-81A6-AC19F7C298C9}"/>
    <cellStyle name="Normal 5 3 3 2 3" xfId="8634" xr:uid="{07F33534-9BE2-42DB-9D52-AB9A35BAC4F1}"/>
    <cellStyle name="Normal 5 3 3 3" xfId="4516" xr:uid="{BBFF4481-F3D1-4096-8038-2DCB6F83FC83}"/>
    <cellStyle name="Normal 5 3 3 3 2" xfId="9943" xr:uid="{BEBA11FC-9D4F-4B04-B971-990E24DFCEB3}"/>
    <cellStyle name="Normal 5 3 3 4" xfId="7284" xr:uid="{2BB1CAC9-25F3-4E57-9E02-2053A1069CB3}"/>
    <cellStyle name="Normal 5 3 4" xfId="2525" xr:uid="{22B9C12B-07DC-4110-B939-01BA6B1091E5}"/>
    <cellStyle name="Normal 5 3 4 2" xfId="5148" xr:uid="{F1958478-A6AA-4E61-81CA-C2322BF8830A}"/>
    <cellStyle name="Normal 5 3 4 2 2" xfId="10575" xr:uid="{C67EC423-0D95-4805-BF42-2EE8F9E978EA}"/>
    <cellStyle name="Normal 5 3 4 3" xfId="7961" xr:uid="{24BFEC43-BADD-4A8F-A12F-130138F794BC}"/>
    <cellStyle name="Normal 5 3 5" xfId="3887" xr:uid="{7DBFFA90-966F-43DE-A5DD-AA98989C6DC3}"/>
    <cellStyle name="Normal 5 3 5 2" xfId="9315" xr:uid="{E51E85A2-1241-479A-8349-CE5981B63CD8}"/>
    <cellStyle name="Normal 5 3 6" xfId="6596" xr:uid="{D6A23410-BDEE-46DC-BA2D-2A1F6E81B8F1}"/>
    <cellStyle name="Normal 5 4" xfId="1123" xr:uid="{00000000-0005-0000-0000-000097050000}"/>
    <cellStyle name="Normal 5 5" xfId="1124" xr:uid="{00000000-0005-0000-0000-000098050000}"/>
    <cellStyle name="Normal 5 6" xfId="1125" xr:uid="{00000000-0005-0000-0000-000099050000}"/>
    <cellStyle name="Normal 6" xfId="30" xr:uid="{00000000-0005-0000-0000-00009A050000}"/>
    <cellStyle name="Normal 6 2" xfId="75" xr:uid="{00000000-0005-0000-0000-00009B050000}"/>
    <cellStyle name="Normal 6 2 2" xfId="1126" xr:uid="{00000000-0005-0000-0000-00009C050000}"/>
    <cellStyle name="Normal 6 3" xfId="1127" xr:uid="{00000000-0005-0000-0000-00009D050000}"/>
    <cellStyle name="Normal 6 4" xfId="1128" xr:uid="{00000000-0005-0000-0000-00009E050000}"/>
    <cellStyle name="Normal 7" xfId="29" xr:uid="{00000000-0005-0000-0000-00009F050000}"/>
    <cellStyle name="Normal 7 10" xfId="609" xr:uid="{00000000-0005-0000-0000-0000A0050000}"/>
    <cellStyle name="Normal 7 10 2" xfId="1741" xr:uid="{00000000-0005-0000-0000-0000A1050000}"/>
    <cellStyle name="Normal 7 10 2 2" xfId="3097" xr:uid="{DA20E8D4-4E93-4409-B2C3-F9CA99B60E70}"/>
    <cellStyle name="Normal 7 10 2 2 2" xfId="5672" xr:uid="{97490F7D-E658-4A2E-9FF2-7EFE6A9E00A8}"/>
    <cellStyle name="Normal 7 10 2 2 2 2" xfId="11099" xr:uid="{2DDC36B1-9FA5-4F42-8B56-E60D6DC566C5}"/>
    <cellStyle name="Normal 7 10 2 2 3" xfId="8530" xr:uid="{ADD6C7C8-1631-4C6C-A67D-2A622A8F9325}"/>
    <cellStyle name="Normal 7 10 2 3" xfId="4412" xr:uid="{B9B93F08-FC77-4C1B-BCE0-D3A95B217F7C}"/>
    <cellStyle name="Normal 7 10 2 3 2" xfId="9839" xr:uid="{92958B44-D58C-4C01-88F4-3BB5B369AD46}"/>
    <cellStyle name="Normal 7 10 2 4" xfId="7180" xr:uid="{48DF8069-90B4-4F77-8125-EE4A9628FF42}"/>
    <cellStyle name="Normal 7 10 3" xfId="2421" xr:uid="{063E7FA1-C50F-477C-84D1-B45623994BD8}"/>
    <cellStyle name="Normal 7 10 3 2" xfId="5044" xr:uid="{10A614C0-CE75-4F26-9769-FF61348CB1FC}"/>
    <cellStyle name="Normal 7 10 3 2 2" xfId="10471" xr:uid="{5A61EF98-37DD-4279-8AC2-008E39AB061B}"/>
    <cellStyle name="Normal 7 10 3 3" xfId="7857" xr:uid="{B5FC8CF3-9C01-41A3-A0BE-A3EBAFC7130D}"/>
    <cellStyle name="Normal 7 10 4" xfId="3783" xr:uid="{FEFD7168-E3D6-4386-8EFA-548D30BA4CDD}"/>
    <cellStyle name="Normal 7 10 4 2" xfId="9211" xr:uid="{76AFA5DC-EE34-475B-B856-E4BA5CA63640}"/>
    <cellStyle name="Normal 7 10 5" xfId="6491" xr:uid="{7D54DD9C-C99B-4F0B-AD55-1B5D679715E7}"/>
    <cellStyle name="Normal 7 11" xfId="703" xr:uid="{00000000-0005-0000-0000-0000A2050000}"/>
    <cellStyle name="Normal 7 11 2" xfId="1792" xr:uid="{00000000-0005-0000-0000-0000A3050000}"/>
    <cellStyle name="Normal 7 11 2 2" xfId="3148" xr:uid="{C31F390C-ACBC-4538-85B8-37E5FD63043E}"/>
    <cellStyle name="Normal 7 11 2 2 2" xfId="5723" xr:uid="{DF6A276B-7B08-4D9F-AFFA-4DF1F21F3DD6}"/>
    <cellStyle name="Normal 7 11 2 2 2 2" xfId="11150" xr:uid="{1E1413A7-BFA5-43D8-BC2C-C020C3ECD01E}"/>
    <cellStyle name="Normal 7 11 2 2 3" xfId="8581" xr:uid="{E6E11F66-B474-4554-BF4D-23554B7281D6}"/>
    <cellStyle name="Normal 7 11 2 3" xfId="4463" xr:uid="{65913174-717E-4BEC-8D2A-F41B3230BAD1}"/>
    <cellStyle name="Normal 7 11 2 3 2" xfId="9890" xr:uid="{7B0375D1-AAE2-4439-BE80-3A68526B3B2A}"/>
    <cellStyle name="Normal 7 11 2 4" xfId="7231" xr:uid="{F281E613-A21C-493B-B4C7-2A248FC430F5}"/>
    <cellStyle name="Normal 7 11 3" xfId="2472" xr:uid="{D153EEBA-1CB5-4590-93AF-EE03C357672B}"/>
    <cellStyle name="Normal 7 11 3 2" xfId="5095" xr:uid="{631BD2D9-6E6C-41AB-BD59-0B1695251E0B}"/>
    <cellStyle name="Normal 7 11 3 2 2" xfId="10522" xr:uid="{E3BB01A9-4618-4D1B-85C1-FE8E047E1802}"/>
    <cellStyle name="Normal 7 11 3 3" xfId="7908" xr:uid="{81A64FA4-D63C-40E8-8A10-F9888B3340BD}"/>
    <cellStyle name="Normal 7 11 4" xfId="3834" xr:uid="{F07D41B2-F93A-42D5-9B9A-31A069974410}"/>
    <cellStyle name="Normal 7 11 4 2" xfId="9262" xr:uid="{F273EBE8-B544-48B9-9CDA-2D0CEB580830}"/>
    <cellStyle name="Normal 7 11 5" xfId="6542" xr:uid="{242E3D6D-B914-491A-9FE9-08F5CE6470B0}"/>
    <cellStyle name="Normal 7 12" xfId="1231" xr:uid="{00000000-0005-0000-0000-0000A4050000}"/>
    <cellStyle name="Normal 7 12 2" xfId="2587" xr:uid="{96A24BB2-A998-4AE7-80C0-A7F3F1930490}"/>
    <cellStyle name="Normal 7 12 2 2" xfId="5162" xr:uid="{A357EA5B-8882-466D-9E9D-F5B0EF840961}"/>
    <cellStyle name="Normal 7 12 2 2 2" xfId="10589" xr:uid="{9EB53101-6E58-44AB-A663-95D014E07FB0}"/>
    <cellStyle name="Normal 7 12 2 3" xfId="8020" xr:uid="{ABAF63F3-4999-49B5-A379-3B2F161AF762}"/>
    <cellStyle name="Normal 7 12 3" xfId="3902" xr:uid="{8DF313DC-B609-4B57-A186-464DF2D6B541}"/>
    <cellStyle name="Normal 7 12 3 2" xfId="9329" xr:uid="{6D76B1A3-3678-4A18-B904-8E9A484014F5}"/>
    <cellStyle name="Normal 7 12 4" xfId="6670" xr:uid="{6122E7CB-884E-49B8-A407-16FE407D8730}"/>
    <cellStyle name="Normal 7 13" xfId="1911" xr:uid="{98B9C95F-BDB4-407D-8A99-341A2776C2B6}"/>
    <cellStyle name="Normal 7 13 2" xfId="4534" xr:uid="{7DCEC091-2D14-44AE-B669-EC94263EF440}"/>
    <cellStyle name="Normal 7 13 2 2" xfId="9961" xr:uid="{C557B00D-BB96-405E-A5C5-60252A954B75}"/>
    <cellStyle name="Normal 7 13 3" xfId="7347" xr:uid="{B19E7CCC-4E19-4A5A-B1E7-545CBBB5B349}"/>
    <cellStyle name="Normal 7 14" xfId="3273" xr:uid="{0883D4D4-15DE-421C-AF3D-D29675AB8186}"/>
    <cellStyle name="Normal 7 14 2" xfId="8701" xr:uid="{F7E8C925-B1E2-4048-99F3-B38B7E4F839C}"/>
    <cellStyle name="Normal 7 15" xfId="5979" xr:uid="{D66DE38C-D86F-4BC7-89F4-F97CBC60E2B7}"/>
    <cellStyle name="Normal 7 2" xfId="45" xr:uid="{00000000-0005-0000-0000-0000A5050000}"/>
    <cellStyle name="Normal 7 2 10" xfId="1129" xr:uid="{00000000-0005-0000-0000-0000A6050000}"/>
    <cellStyle name="Normal 7 2 10 2" xfId="1865" xr:uid="{00000000-0005-0000-0000-0000A7050000}"/>
    <cellStyle name="Normal 7 2 10 2 2" xfId="3221" xr:uid="{1C097CE6-1BEE-41DB-9389-6E5E12E54538}"/>
    <cellStyle name="Normal 7 2 10 2 2 2" xfId="5784" xr:uid="{02EE9A1D-6533-4BE1-8994-A6D5F677A521}"/>
    <cellStyle name="Normal 7 2 10 2 2 2 2" xfId="11211" xr:uid="{68ACE3A1-4191-4973-8E92-6C9C1DC92F4B}"/>
    <cellStyle name="Normal 7 2 10 2 2 3" xfId="8654" xr:uid="{3E775629-DDC9-4323-9EC5-27B8C024A1A0}"/>
    <cellStyle name="Normal 7 2 10 2 3" xfId="4524" xr:uid="{D9C5CE6E-EF1F-48DB-915B-695046AF8FC4}"/>
    <cellStyle name="Normal 7 2 10 2 3 2" xfId="9951" xr:uid="{1D2AC6B8-E00F-434E-B071-9CE79FB43C19}"/>
    <cellStyle name="Normal 7 2 10 2 4" xfId="7304" xr:uid="{AE24A27F-27FF-4AC9-971C-70C647344903}"/>
    <cellStyle name="Normal 7 2 10 3" xfId="2548" xr:uid="{DDEC8388-9895-4AD4-B146-15400F0E9C2D}"/>
    <cellStyle name="Normal 7 2 10 3 2" xfId="5156" xr:uid="{F414E04B-DB61-455A-BE16-A13076C6C307}"/>
    <cellStyle name="Normal 7 2 10 3 2 2" xfId="10583" xr:uid="{57ECB1B9-B025-4680-8C7B-CA2846FB6579}"/>
    <cellStyle name="Normal 7 2 10 3 3" xfId="7981" xr:uid="{9D5CCDC0-CB9A-4C2D-829D-B1302A66DCF3}"/>
    <cellStyle name="Normal 7 2 10 4" xfId="3895" xr:uid="{084A75B6-E894-42F6-B4BD-7BB735CCAC5F}"/>
    <cellStyle name="Normal 7 2 10 4 2" xfId="9323" xr:uid="{99EFC161-BD14-4B14-8371-F95E4016F0AC}"/>
    <cellStyle name="Normal 7 2 10 5" xfId="6631" xr:uid="{11AD2A6D-8C7F-4432-BF97-C1FD57EA856B}"/>
    <cellStyle name="Normal 7 2 11" xfId="1242" xr:uid="{00000000-0005-0000-0000-0000A8050000}"/>
    <cellStyle name="Normal 7 2 11 2" xfId="2598" xr:uid="{0D4ABB60-E139-4049-A38E-A623A83414E2}"/>
    <cellStyle name="Normal 7 2 11 2 2" xfId="5173" xr:uid="{D7F2EFFF-1E10-4042-9CB2-B6CA500E569D}"/>
    <cellStyle name="Normal 7 2 11 2 2 2" xfId="10600" xr:uid="{D7325DEB-174D-456F-AE64-71D158DE43F9}"/>
    <cellStyle name="Normal 7 2 11 2 3" xfId="8031" xr:uid="{304F6EED-2D76-476B-BFC2-EF21EE5B0087}"/>
    <cellStyle name="Normal 7 2 11 3" xfId="3913" xr:uid="{66536FFF-EBA2-4726-B471-8F612CED1B71}"/>
    <cellStyle name="Normal 7 2 11 3 2" xfId="9340" xr:uid="{CEDB0BF4-40F4-4BF2-A344-302D6B5CB342}"/>
    <cellStyle name="Normal 7 2 11 4" xfId="6681" xr:uid="{43E1C07F-F8B0-4107-8DE1-40AE9786BC12}"/>
    <cellStyle name="Normal 7 2 12" xfId="1922" xr:uid="{75057DCD-2C87-4D39-8298-BDBD2ADC4B10}"/>
    <cellStyle name="Normal 7 2 12 2" xfId="4545" xr:uid="{A98C9610-E3DC-4166-AFE5-53B6DFD58F27}"/>
    <cellStyle name="Normal 7 2 12 2 2" xfId="9972" xr:uid="{462F532C-8DEC-4795-A2E2-83EDC357E51C}"/>
    <cellStyle name="Normal 7 2 12 3" xfId="7358" xr:uid="{CFDF35B8-CB73-42F8-9CD3-F1446AFEEA35}"/>
    <cellStyle name="Normal 7 2 13" xfId="3284" xr:uid="{A9A1B037-7B92-46F1-9BD7-713C2952B71A}"/>
    <cellStyle name="Normal 7 2 13 2" xfId="8712" xr:uid="{71C9371D-289A-4217-97AB-21C731CAF54D}"/>
    <cellStyle name="Normal 7 2 14" xfId="5990" xr:uid="{FD14807D-74B7-463A-A68C-89BD17544F75}"/>
    <cellStyle name="Normal 7 2 2" xfId="100" xr:uid="{00000000-0005-0000-0000-0000A9050000}"/>
    <cellStyle name="Normal 7 2 2 10" xfId="1947" xr:uid="{0609F4A8-C94F-4B13-9542-B156E53A499B}"/>
    <cellStyle name="Normal 7 2 2 10 2" xfId="4570" xr:uid="{72CB6D28-15E2-4EC7-9245-E6BB0553E6D8}"/>
    <cellStyle name="Normal 7 2 2 10 2 2" xfId="9997" xr:uid="{A9100A2D-90DD-40AA-BCB0-812655B17181}"/>
    <cellStyle name="Normal 7 2 2 10 3" xfId="7383" xr:uid="{0D3104B7-0A7A-400D-BDF5-F839A54E9CCB}"/>
    <cellStyle name="Normal 7 2 2 11" xfId="3309" xr:uid="{68279A79-B904-47FD-AFF6-356716E02D80}"/>
    <cellStyle name="Normal 7 2 2 11 2" xfId="8737" xr:uid="{18AC5557-E917-4829-B535-A608995651AC}"/>
    <cellStyle name="Normal 7 2 2 12" xfId="6016" xr:uid="{1D2081C1-883B-4B9C-9074-56B866802F77}"/>
    <cellStyle name="Normal 7 2 2 2" xfId="162" xr:uid="{00000000-0005-0000-0000-0000AA050000}"/>
    <cellStyle name="Normal 7 2 2 2 2" xfId="417" xr:uid="{00000000-0005-0000-0000-0000AB050000}"/>
    <cellStyle name="Normal 7 2 2 2 2 2" xfId="1573" xr:uid="{00000000-0005-0000-0000-0000AC050000}"/>
    <cellStyle name="Normal 7 2 2 2 2 2 2" xfId="2929" xr:uid="{8FB8B60C-1834-4238-A692-B6F873EEC144}"/>
    <cellStyle name="Normal 7 2 2 2 2 2 2 2" xfId="5504" xr:uid="{804FEA0A-2DAE-4348-A80C-B500B7F3ADE6}"/>
    <cellStyle name="Normal 7 2 2 2 2 2 2 2 2" xfId="10931" xr:uid="{3A6FAB5C-E3C1-4AD8-AE62-FA74B7ECA10B}"/>
    <cellStyle name="Normal 7 2 2 2 2 2 2 3" xfId="8362" xr:uid="{64AA642C-F9DE-42D3-B647-7B86D2EA3156}"/>
    <cellStyle name="Normal 7 2 2 2 2 2 3" xfId="4244" xr:uid="{B639664C-D6D4-4B51-BFA6-C8686F2FF335}"/>
    <cellStyle name="Normal 7 2 2 2 2 2 3 2" xfId="9671" xr:uid="{CE6D0631-CDCB-4F39-9C6A-00852BCC8509}"/>
    <cellStyle name="Normal 7 2 2 2 2 2 4" xfId="7012" xr:uid="{C43B800C-2842-4642-BFC5-95B93929AE5E}"/>
    <cellStyle name="Normal 7 2 2 2 2 3" xfId="2253" xr:uid="{F306A5B3-8B19-4F3F-B0D1-03EF40CC8985}"/>
    <cellStyle name="Normal 7 2 2 2 2 3 2" xfId="4876" xr:uid="{5A7EEA18-9799-47A2-A3A1-3C975E88E7A2}"/>
    <cellStyle name="Normal 7 2 2 2 2 3 2 2" xfId="10303" xr:uid="{5266D1DB-D171-449F-907D-8B1FEEE0E769}"/>
    <cellStyle name="Normal 7 2 2 2 2 3 3" xfId="7689" xr:uid="{88399137-B603-4957-A808-E23AE0C6F31F}"/>
    <cellStyle name="Normal 7 2 2 2 2 4" xfId="3615" xr:uid="{E1E620A1-9AEE-4E20-BEA5-C01553D5F7A5}"/>
    <cellStyle name="Normal 7 2 2 2 2 4 2" xfId="9043" xr:uid="{885854BA-8CA7-4444-9CC2-24106287CE17}"/>
    <cellStyle name="Normal 7 2 2 2 2 5" xfId="6323" xr:uid="{31BD0AB2-772C-4E20-B89A-06A5C72CD4BA}"/>
    <cellStyle name="Normal 7 2 2 2 3" xfId="1318" xr:uid="{00000000-0005-0000-0000-0000AD050000}"/>
    <cellStyle name="Normal 7 2 2 2 3 2" xfId="2674" xr:uid="{774FA500-EADB-4CF3-8628-A9ACD703FBF1}"/>
    <cellStyle name="Normal 7 2 2 2 3 2 2" xfId="5249" xr:uid="{AADA3B98-2B74-413C-9C03-1FA98BAE2361}"/>
    <cellStyle name="Normal 7 2 2 2 3 2 2 2" xfId="10676" xr:uid="{EB2637E9-9522-419F-8883-ACAE6A5A88A9}"/>
    <cellStyle name="Normal 7 2 2 2 3 2 3" xfId="8107" xr:uid="{4DE67E0D-62E6-4200-B6C6-65D8EB140E7F}"/>
    <cellStyle name="Normal 7 2 2 2 3 3" xfId="3989" xr:uid="{3F4F6825-26AF-4F27-ABCC-025B2868C00F}"/>
    <cellStyle name="Normal 7 2 2 2 3 3 2" xfId="9416" xr:uid="{530819EA-9E81-4DD5-B323-9BB1F6882E39}"/>
    <cellStyle name="Normal 7 2 2 2 3 4" xfId="6757" xr:uid="{8F3C8503-BBB7-4FA0-8ABB-B729A444CDAF}"/>
    <cellStyle name="Normal 7 2 2 2 4" xfId="1998" xr:uid="{A5ACDD6D-1DC0-4FDD-9858-422FCA3F96BF}"/>
    <cellStyle name="Normal 7 2 2 2 4 2" xfId="4621" xr:uid="{CE36169A-0617-42DE-B6E8-ED82ABB49ADF}"/>
    <cellStyle name="Normal 7 2 2 2 4 2 2" xfId="10048" xr:uid="{29E44B20-8681-46BB-9A73-7B178B7E3FF3}"/>
    <cellStyle name="Normal 7 2 2 2 4 3" xfId="7434" xr:uid="{AB5BC3C2-E2D7-49B1-B155-78AB4CE2E99A}"/>
    <cellStyle name="Normal 7 2 2 2 5" xfId="3360" xr:uid="{0FC8DEC9-1DB7-4880-8662-59DADE059EE4}"/>
    <cellStyle name="Normal 7 2 2 2 5 2" xfId="8788" xr:uid="{6140C533-10A5-4983-9A72-9F23C5CC64E8}"/>
    <cellStyle name="Normal 7 2 2 2 6" xfId="6068" xr:uid="{8E324BA9-868F-437F-9616-9510C05924F2}"/>
    <cellStyle name="Normal 7 2 2 3" xfId="213" xr:uid="{00000000-0005-0000-0000-0000AE050000}"/>
    <cellStyle name="Normal 7 2 2 3 2" xfId="468" xr:uid="{00000000-0005-0000-0000-0000AF050000}"/>
    <cellStyle name="Normal 7 2 2 3 2 2" xfId="1624" xr:uid="{00000000-0005-0000-0000-0000B0050000}"/>
    <cellStyle name="Normal 7 2 2 3 2 2 2" xfId="2980" xr:uid="{0956E273-76B8-4389-AA05-E10092614AB3}"/>
    <cellStyle name="Normal 7 2 2 3 2 2 2 2" xfId="5555" xr:uid="{C3626D70-0483-4C26-A609-57DFA750CA3E}"/>
    <cellStyle name="Normal 7 2 2 3 2 2 2 2 2" xfId="10982" xr:uid="{625362E0-1CD6-4FA2-ABA1-22797CE0379D}"/>
    <cellStyle name="Normal 7 2 2 3 2 2 2 3" xfId="8413" xr:uid="{D3F0388B-518A-45DC-B6A6-44EFDEB3B3A5}"/>
    <cellStyle name="Normal 7 2 2 3 2 2 3" xfId="4295" xr:uid="{E1D8B922-7373-42C9-9EDE-B226F1EC9371}"/>
    <cellStyle name="Normal 7 2 2 3 2 2 3 2" xfId="9722" xr:uid="{37D59A9B-00BF-46D4-8A4C-00F0E03DAEA2}"/>
    <cellStyle name="Normal 7 2 2 3 2 2 4" xfId="7063" xr:uid="{D113971B-51C6-42CF-BD4F-02EDF68FC2DE}"/>
    <cellStyle name="Normal 7 2 2 3 2 3" xfId="2304" xr:uid="{CCD81E6B-719D-4DC8-97C8-770824A0C60A}"/>
    <cellStyle name="Normal 7 2 2 3 2 3 2" xfId="4927" xr:uid="{42EBDD8B-E975-47A9-B5D8-AB96AF94E6DD}"/>
    <cellStyle name="Normal 7 2 2 3 2 3 2 2" xfId="10354" xr:uid="{1161BF46-2720-44E5-9B46-899477280C6E}"/>
    <cellStyle name="Normal 7 2 2 3 2 3 3" xfId="7740" xr:uid="{A3DA39F2-DFD2-4FEE-86AC-033F69618E4C}"/>
    <cellStyle name="Normal 7 2 2 3 2 4" xfId="3666" xr:uid="{37596914-A514-4707-8D40-43E92EA3E6AD}"/>
    <cellStyle name="Normal 7 2 2 3 2 4 2" xfId="9094" xr:uid="{278E785B-2F20-4CBE-B477-A5B181A446A7}"/>
    <cellStyle name="Normal 7 2 2 3 2 5" xfId="6374" xr:uid="{EF3A69A0-233A-477F-A4BE-25F1AB9A4198}"/>
    <cellStyle name="Normal 7 2 2 3 3" xfId="1369" xr:uid="{00000000-0005-0000-0000-0000B1050000}"/>
    <cellStyle name="Normal 7 2 2 3 3 2" xfId="2725" xr:uid="{78CB4BBD-BC9E-41E0-B613-73E84F3DA7D8}"/>
    <cellStyle name="Normal 7 2 2 3 3 2 2" xfId="5300" xr:uid="{9A6E353D-CB97-4A23-A535-10E831E78C33}"/>
    <cellStyle name="Normal 7 2 2 3 3 2 2 2" xfId="10727" xr:uid="{AEB5D2A9-ED5A-40D9-B9AD-DEC4853B55B5}"/>
    <cellStyle name="Normal 7 2 2 3 3 2 3" xfId="8158" xr:uid="{E291DDD1-5AE6-4020-AD0A-F9D4DAE2A798}"/>
    <cellStyle name="Normal 7 2 2 3 3 3" xfId="4040" xr:uid="{CCEE7FC8-188E-46E0-A9DE-6E9F9D334357}"/>
    <cellStyle name="Normal 7 2 2 3 3 3 2" xfId="9467" xr:uid="{75400D45-57FC-42DA-98E8-81DACD0A2CB1}"/>
    <cellStyle name="Normal 7 2 2 3 3 4" xfId="6808" xr:uid="{C3A304F6-626D-4DCD-B4D1-0A0F0831D0A9}"/>
    <cellStyle name="Normal 7 2 2 3 4" xfId="2049" xr:uid="{97A87686-235A-4AAD-AFF9-814992C6BC5B}"/>
    <cellStyle name="Normal 7 2 2 3 4 2" xfId="4672" xr:uid="{EFBC98A7-F0AA-418A-82F7-BC31C429734A}"/>
    <cellStyle name="Normal 7 2 2 3 4 2 2" xfId="10099" xr:uid="{AE375649-952C-4D83-A0DF-64E0E8FE2E92}"/>
    <cellStyle name="Normal 7 2 2 3 4 3" xfId="7485" xr:uid="{D9026DC2-403E-4366-A6E9-A41A5D950C4D}"/>
    <cellStyle name="Normal 7 2 2 3 5" xfId="3411" xr:uid="{4CCC029C-BDBC-4C08-895C-39FB79237A52}"/>
    <cellStyle name="Normal 7 2 2 3 5 2" xfId="8839" xr:uid="{09F95EC7-0AF4-4BB8-9A76-8B4AE17CF31B}"/>
    <cellStyle name="Normal 7 2 2 3 6" xfId="6119" xr:uid="{7EB4D76A-1267-4026-8D2B-3BCB4A5EC0C1}"/>
    <cellStyle name="Normal 7 2 2 4" xfId="264" xr:uid="{00000000-0005-0000-0000-0000B2050000}"/>
    <cellStyle name="Normal 7 2 2 4 2" xfId="519" xr:uid="{00000000-0005-0000-0000-0000B3050000}"/>
    <cellStyle name="Normal 7 2 2 4 2 2" xfId="1675" xr:uid="{00000000-0005-0000-0000-0000B4050000}"/>
    <cellStyle name="Normal 7 2 2 4 2 2 2" xfId="3031" xr:uid="{6EEB1271-9218-4ED0-8C6D-3109EDB663BB}"/>
    <cellStyle name="Normal 7 2 2 4 2 2 2 2" xfId="5606" xr:uid="{3BFF0844-8CA1-414C-AFF7-463B0F1E1A90}"/>
    <cellStyle name="Normal 7 2 2 4 2 2 2 2 2" xfId="11033" xr:uid="{989FC0C7-3BCD-41B1-9E25-3F6FD34C7AB5}"/>
    <cellStyle name="Normal 7 2 2 4 2 2 2 3" xfId="8464" xr:uid="{A0ABD598-F742-4BBC-B160-9640FB0E73B2}"/>
    <cellStyle name="Normal 7 2 2 4 2 2 3" xfId="4346" xr:uid="{77B4F061-C251-46CB-8818-7256BE5DE261}"/>
    <cellStyle name="Normal 7 2 2 4 2 2 3 2" xfId="9773" xr:uid="{E61870E9-0C20-42A7-9343-625321497ECE}"/>
    <cellStyle name="Normal 7 2 2 4 2 2 4" xfId="7114" xr:uid="{F0687835-8A38-4EA5-ADA5-9F49C4C7BD4F}"/>
    <cellStyle name="Normal 7 2 2 4 2 3" xfId="2355" xr:uid="{36797269-E6EC-4DC3-89A8-0386BE645B5E}"/>
    <cellStyle name="Normal 7 2 2 4 2 3 2" xfId="4978" xr:uid="{6D78373F-717C-4B09-BA6E-16913A249D59}"/>
    <cellStyle name="Normal 7 2 2 4 2 3 2 2" xfId="10405" xr:uid="{10F7F0D6-902F-47B0-8AF9-3DB277FC954F}"/>
    <cellStyle name="Normal 7 2 2 4 2 3 3" xfId="7791" xr:uid="{458C32F3-E191-4BEF-A182-E9F737E5D6B2}"/>
    <cellStyle name="Normal 7 2 2 4 2 4" xfId="3717" xr:uid="{ADA39C6B-6DA6-4F2A-B115-CBCBAA2D8DE4}"/>
    <cellStyle name="Normal 7 2 2 4 2 4 2" xfId="9145" xr:uid="{AB178E52-909B-444F-B995-23B641E6D77F}"/>
    <cellStyle name="Normal 7 2 2 4 2 5" xfId="6425" xr:uid="{E3C2A62D-53EE-47EE-B507-A8F0AA331855}"/>
    <cellStyle name="Normal 7 2 2 4 3" xfId="1420" xr:uid="{00000000-0005-0000-0000-0000B5050000}"/>
    <cellStyle name="Normal 7 2 2 4 3 2" xfId="2776" xr:uid="{A61112C2-C49D-4D35-9A7F-74D4EF817D9B}"/>
    <cellStyle name="Normal 7 2 2 4 3 2 2" xfId="5351" xr:uid="{98268DBE-FE49-4F2D-B618-0C7D10ECC54B}"/>
    <cellStyle name="Normal 7 2 2 4 3 2 2 2" xfId="10778" xr:uid="{5118E66F-C467-468B-A214-6B96A29671CC}"/>
    <cellStyle name="Normal 7 2 2 4 3 2 3" xfId="8209" xr:uid="{96BBF2C6-C828-4806-939F-400FF368DC4D}"/>
    <cellStyle name="Normal 7 2 2 4 3 3" xfId="4091" xr:uid="{664A868C-0747-4743-A016-84F369422364}"/>
    <cellStyle name="Normal 7 2 2 4 3 3 2" xfId="9518" xr:uid="{25505927-B685-449C-AD24-BC98487BEB5D}"/>
    <cellStyle name="Normal 7 2 2 4 3 4" xfId="6859" xr:uid="{25AD857B-15D3-464A-A4C1-E84BF7BFE9E1}"/>
    <cellStyle name="Normal 7 2 2 4 4" xfId="2100" xr:uid="{3DC9377F-0321-4323-83D8-65CE40E6F74A}"/>
    <cellStyle name="Normal 7 2 2 4 4 2" xfId="4723" xr:uid="{B6BFB527-9703-4330-BAB2-E13EB833F301}"/>
    <cellStyle name="Normal 7 2 2 4 4 2 2" xfId="10150" xr:uid="{3F84A94C-AB1F-440A-8A73-103B9D642708}"/>
    <cellStyle name="Normal 7 2 2 4 4 3" xfId="7536" xr:uid="{91770BED-568F-417D-A353-9DCDD90ED532}"/>
    <cellStyle name="Normal 7 2 2 4 5" xfId="3462" xr:uid="{D3A3C7C5-4B7C-46E1-96D2-298E55CFF128}"/>
    <cellStyle name="Normal 7 2 2 4 5 2" xfId="8890" xr:uid="{42ECB1AE-8711-4373-B72E-B27566EBC5B8}"/>
    <cellStyle name="Normal 7 2 2 4 6" xfId="6170" xr:uid="{B2BA75CC-E313-440D-897C-210E2A306EF4}"/>
    <cellStyle name="Normal 7 2 2 5" xfId="315" xr:uid="{00000000-0005-0000-0000-0000B6050000}"/>
    <cellStyle name="Normal 7 2 2 5 2" xfId="570" xr:uid="{00000000-0005-0000-0000-0000B7050000}"/>
    <cellStyle name="Normal 7 2 2 5 2 2" xfId="1726" xr:uid="{00000000-0005-0000-0000-0000B8050000}"/>
    <cellStyle name="Normal 7 2 2 5 2 2 2" xfId="3082" xr:uid="{02312DAC-5436-4E57-AE86-E730CF46A285}"/>
    <cellStyle name="Normal 7 2 2 5 2 2 2 2" xfId="5657" xr:uid="{04CD31BF-68C0-4716-B031-E2111994E014}"/>
    <cellStyle name="Normal 7 2 2 5 2 2 2 2 2" xfId="11084" xr:uid="{2519A3CB-AFA9-4FAD-B8E2-3D416AB3CC03}"/>
    <cellStyle name="Normal 7 2 2 5 2 2 2 3" xfId="8515" xr:uid="{988DBD1E-BB70-47EB-A4B6-8F4A1B096C25}"/>
    <cellStyle name="Normal 7 2 2 5 2 2 3" xfId="4397" xr:uid="{325B7D87-CB61-4DBF-8B69-C29B10EC77DF}"/>
    <cellStyle name="Normal 7 2 2 5 2 2 3 2" xfId="9824" xr:uid="{6FC0BB8C-0389-44F8-98F6-60EF1BD5EEF9}"/>
    <cellStyle name="Normal 7 2 2 5 2 2 4" xfId="7165" xr:uid="{64730E09-B6A9-493C-970C-71442B09B199}"/>
    <cellStyle name="Normal 7 2 2 5 2 3" xfId="2406" xr:uid="{364FB39F-C03F-4891-98DA-BC495A417935}"/>
    <cellStyle name="Normal 7 2 2 5 2 3 2" xfId="5029" xr:uid="{8BED12A4-BFFF-4DE9-BBFA-DFC5DADA8A64}"/>
    <cellStyle name="Normal 7 2 2 5 2 3 2 2" xfId="10456" xr:uid="{AC82826A-4921-41DF-88F1-17FB221C7341}"/>
    <cellStyle name="Normal 7 2 2 5 2 3 3" xfId="7842" xr:uid="{913482B2-0D61-433C-BBEC-F276387700C7}"/>
    <cellStyle name="Normal 7 2 2 5 2 4" xfId="3768" xr:uid="{23B5E662-9FCF-4970-BA66-AEE9BDCF7ECE}"/>
    <cellStyle name="Normal 7 2 2 5 2 4 2" xfId="9196" xr:uid="{72CEDCA8-DD42-4001-A9DB-836271D8A23A}"/>
    <cellStyle name="Normal 7 2 2 5 2 5" xfId="6476" xr:uid="{10678D39-7A19-491C-8A25-2A3C9951B670}"/>
    <cellStyle name="Normal 7 2 2 5 3" xfId="1471" xr:uid="{00000000-0005-0000-0000-0000B9050000}"/>
    <cellStyle name="Normal 7 2 2 5 3 2" xfId="2827" xr:uid="{8F2DC241-7544-4327-BAB6-E896FF3B3D0B}"/>
    <cellStyle name="Normal 7 2 2 5 3 2 2" xfId="5402" xr:uid="{B44348C4-13F7-4106-A9C2-94EF74AAEFDD}"/>
    <cellStyle name="Normal 7 2 2 5 3 2 2 2" xfId="10829" xr:uid="{061A4F95-D7D9-46A7-B3EC-56A07A406E95}"/>
    <cellStyle name="Normal 7 2 2 5 3 2 3" xfId="8260" xr:uid="{034AB3E1-A740-4C79-9A09-38B5098C9389}"/>
    <cellStyle name="Normal 7 2 2 5 3 3" xfId="4142" xr:uid="{722A44C2-6C6D-43D8-A01F-F90430D5063A}"/>
    <cellStyle name="Normal 7 2 2 5 3 3 2" xfId="9569" xr:uid="{5846AC34-BE7F-40EA-97AC-F47190DF0EE9}"/>
    <cellStyle name="Normal 7 2 2 5 3 4" xfId="6910" xr:uid="{AA7294EF-2855-4E09-B667-B389B97CB9C1}"/>
    <cellStyle name="Normal 7 2 2 5 4" xfId="2151" xr:uid="{DE7054D4-85DA-4732-968C-AD47C969FC7C}"/>
    <cellStyle name="Normal 7 2 2 5 4 2" xfId="4774" xr:uid="{6F316124-8F9E-42E5-B26C-C39A0FBF8777}"/>
    <cellStyle name="Normal 7 2 2 5 4 2 2" xfId="10201" xr:uid="{9A384C02-92F3-4052-8A01-58661A56443D}"/>
    <cellStyle name="Normal 7 2 2 5 4 3" xfId="7587" xr:uid="{C6465AC8-46BB-40C0-A440-AEB7C2C0BAAE}"/>
    <cellStyle name="Normal 7 2 2 5 5" xfId="3513" xr:uid="{8B2F7830-F6D2-450B-9A2B-0A1CACFA3CD4}"/>
    <cellStyle name="Normal 7 2 2 5 5 2" xfId="8941" xr:uid="{5F5038BB-44F0-4022-82A6-38FEB35992C5}"/>
    <cellStyle name="Normal 7 2 2 5 6" xfId="6221" xr:uid="{33F482D3-5FB6-48CA-85D7-665AFD9DD842}"/>
    <cellStyle name="Normal 7 2 2 6" xfId="369" xr:uid="{00000000-0005-0000-0000-0000BA050000}"/>
    <cellStyle name="Normal 7 2 2 6 2" xfId="1525" xr:uid="{00000000-0005-0000-0000-0000BB050000}"/>
    <cellStyle name="Normal 7 2 2 6 2 2" xfId="2881" xr:uid="{71DFA990-875C-4FB9-8360-1858DB0C67A6}"/>
    <cellStyle name="Normal 7 2 2 6 2 2 2" xfId="5456" xr:uid="{D8CBE19A-05AC-4132-AAA4-36AFD2343DC4}"/>
    <cellStyle name="Normal 7 2 2 6 2 2 2 2" xfId="10883" xr:uid="{007CD97F-18E8-4F6D-98CA-72DE13CE3509}"/>
    <cellStyle name="Normal 7 2 2 6 2 2 3" xfId="8314" xr:uid="{9262D87E-F13D-4122-B1D9-56EA4731A358}"/>
    <cellStyle name="Normal 7 2 2 6 2 3" xfId="4196" xr:uid="{6B8512E6-EEF9-4A62-8F6C-5576BCA6003F}"/>
    <cellStyle name="Normal 7 2 2 6 2 3 2" xfId="9623" xr:uid="{7007DEFA-263B-48FF-BB2C-A61689EBEF3D}"/>
    <cellStyle name="Normal 7 2 2 6 2 4" xfId="6964" xr:uid="{0279FB4F-1DF0-4F81-AEA0-6B007C7BEC47}"/>
    <cellStyle name="Normal 7 2 2 6 3" xfId="2205" xr:uid="{72CC8811-0E8C-4D4B-9FFE-02348E3A4A0C}"/>
    <cellStyle name="Normal 7 2 2 6 3 2" xfId="4828" xr:uid="{9D20CEB6-6B68-4897-A0AA-07F7F8A1C331}"/>
    <cellStyle name="Normal 7 2 2 6 3 2 2" xfId="10255" xr:uid="{E741A663-8EF2-4D6B-A9D2-22461BE05107}"/>
    <cellStyle name="Normal 7 2 2 6 3 3" xfId="7641" xr:uid="{ED2B3E0A-44D9-4FD1-9986-192591329302}"/>
    <cellStyle name="Normal 7 2 2 6 4" xfId="3567" xr:uid="{E6D18B6B-CAD9-4AF0-A2BF-79AE37E3193B}"/>
    <cellStyle name="Normal 7 2 2 6 4 2" xfId="8995" xr:uid="{E78065C3-D013-44B3-8E7D-7A1BBBE5324B}"/>
    <cellStyle name="Normal 7 2 2 6 5" xfId="6275" xr:uid="{2FC224F5-D7BF-4E4C-9460-89923C0AE898}"/>
    <cellStyle name="Normal 7 2 2 7" xfId="671" xr:uid="{00000000-0005-0000-0000-0000BC050000}"/>
    <cellStyle name="Normal 7 2 2 7 2" xfId="1777" xr:uid="{00000000-0005-0000-0000-0000BD050000}"/>
    <cellStyle name="Normal 7 2 2 7 2 2" xfId="3133" xr:uid="{E4A29F35-4DDF-49D3-9F7F-30721D1332D8}"/>
    <cellStyle name="Normal 7 2 2 7 2 2 2" xfId="5708" xr:uid="{EE04757B-E777-4132-9158-8BAA271E967E}"/>
    <cellStyle name="Normal 7 2 2 7 2 2 2 2" xfId="11135" xr:uid="{1ECE3D74-151D-45CF-A992-371EB764CB39}"/>
    <cellStyle name="Normal 7 2 2 7 2 2 3" xfId="8566" xr:uid="{7493B6FD-6B31-4DAC-B196-DD8F9D034C82}"/>
    <cellStyle name="Normal 7 2 2 7 2 3" xfId="4448" xr:uid="{348EE55B-C265-4BE5-8DD6-6F86FF0525DB}"/>
    <cellStyle name="Normal 7 2 2 7 2 3 2" xfId="9875" xr:uid="{98A9043C-6CEE-4A1E-9967-4F95CDB15134}"/>
    <cellStyle name="Normal 7 2 2 7 2 4" xfId="7216" xr:uid="{C65A416D-C515-4F88-883A-39B93A01F91B}"/>
    <cellStyle name="Normal 7 2 2 7 3" xfId="2457" xr:uid="{73AD0FDB-987C-4924-9BF0-D0C2D629F1F5}"/>
    <cellStyle name="Normal 7 2 2 7 3 2" xfId="5080" xr:uid="{8115CC87-A50D-4E90-B892-1CB72C98DDCC}"/>
    <cellStyle name="Normal 7 2 2 7 3 2 2" xfId="10507" xr:uid="{56535864-4BB9-466B-AD1A-7DFEC731AE29}"/>
    <cellStyle name="Normal 7 2 2 7 3 3" xfId="7893" xr:uid="{C7C3D800-2F88-4D26-A467-CCD8EE568977}"/>
    <cellStyle name="Normal 7 2 2 7 4" xfId="3819" xr:uid="{19972558-DF9E-4066-A4B5-37864FC11B8C}"/>
    <cellStyle name="Normal 7 2 2 7 4 2" xfId="9247" xr:uid="{1140EC90-1BC6-4FAC-9F0D-C7A0DD1B4DB7}"/>
    <cellStyle name="Normal 7 2 2 7 5" xfId="6527" xr:uid="{56EFF66E-9BA2-44AC-ABF3-B32AEA602DE9}"/>
    <cellStyle name="Normal 7 2 2 8" xfId="739" xr:uid="{00000000-0005-0000-0000-0000BE050000}"/>
    <cellStyle name="Normal 7 2 2 8 2" xfId="1828" xr:uid="{00000000-0005-0000-0000-0000BF050000}"/>
    <cellStyle name="Normal 7 2 2 8 2 2" xfId="3184" xr:uid="{C5AEF852-8403-4CB6-96A8-AAC847490FE3}"/>
    <cellStyle name="Normal 7 2 2 8 2 2 2" xfId="5759" xr:uid="{D69A5A90-6FE4-4B28-BB11-47CBBBE7652D}"/>
    <cellStyle name="Normal 7 2 2 8 2 2 2 2" xfId="11186" xr:uid="{DAC7DCBC-CB6E-4DBB-BA5A-10C5867AF623}"/>
    <cellStyle name="Normal 7 2 2 8 2 2 3" xfId="8617" xr:uid="{83C21EED-90D7-41F8-AD52-1669D4DBF235}"/>
    <cellStyle name="Normal 7 2 2 8 2 3" xfId="4499" xr:uid="{A6000BDD-0CD3-4181-8AFE-7B9AF8527622}"/>
    <cellStyle name="Normal 7 2 2 8 2 3 2" xfId="9926" xr:uid="{8DCC2823-89EC-4F2F-8319-0EE745B24A20}"/>
    <cellStyle name="Normal 7 2 2 8 2 4" xfId="7267" xr:uid="{F4418795-14B7-46A2-903B-0050CDF9087F}"/>
    <cellStyle name="Normal 7 2 2 8 3" xfId="2508" xr:uid="{9AD22E8C-6477-45BD-8966-FD7D42EFE926}"/>
    <cellStyle name="Normal 7 2 2 8 3 2" xfId="5131" xr:uid="{48844CA4-940A-4F4F-9F7C-FA5208682B03}"/>
    <cellStyle name="Normal 7 2 2 8 3 2 2" xfId="10558" xr:uid="{D4C35D62-A344-4389-8517-5890EBAB9582}"/>
    <cellStyle name="Normal 7 2 2 8 3 3" xfId="7944" xr:uid="{5842332D-1D39-4CA6-AEEC-3263C0EB3860}"/>
    <cellStyle name="Normal 7 2 2 8 4" xfId="3870" xr:uid="{59D588A9-99BF-40B5-98DE-DFAAF8383698}"/>
    <cellStyle name="Normal 7 2 2 8 4 2" xfId="9298" xr:uid="{F663EA41-A70C-47D6-8BFC-BCD08CF228FE}"/>
    <cellStyle name="Normal 7 2 2 8 5" xfId="6578" xr:uid="{6D7C243B-DC3E-40DD-9A49-DCD216982B0C}"/>
    <cellStyle name="Normal 7 2 2 9" xfId="1267" xr:uid="{00000000-0005-0000-0000-0000C0050000}"/>
    <cellStyle name="Normal 7 2 2 9 2" xfId="2623" xr:uid="{3D1F274E-005B-4651-9852-30DB5FC5857A}"/>
    <cellStyle name="Normal 7 2 2 9 2 2" xfId="5198" xr:uid="{10C12426-38C5-4FE6-AB6C-8BA62380E3C1}"/>
    <cellStyle name="Normal 7 2 2 9 2 2 2" xfId="10625" xr:uid="{AC3AC72D-CBDD-4056-9C99-4A5F7B6AAFAC}"/>
    <cellStyle name="Normal 7 2 2 9 2 3" xfId="8056" xr:uid="{A1C24298-630F-4A11-8D36-4F71F31D7011}"/>
    <cellStyle name="Normal 7 2 2 9 3" xfId="3938" xr:uid="{3BCD69C5-97F4-4B02-94AD-39FE4742D27F}"/>
    <cellStyle name="Normal 7 2 2 9 3 2" xfId="9365" xr:uid="{52038BD5-B3A8-4CFD-9698-F747B5DA4D3F}"/>
    <cellStyle name="Normal 7 2 2 9 4" xfId="6706" xr:uid="{EE8ED85C-B2F8-4FED-9956-4EC3C175A5E1}"/>
    <cellStyle name="Normal 7 2 3" xfId="137" xr:uid="{00000000-0005-0000-0000-0000C1050000}"/>
    <cellStyle name="Normal 7 2 3 2" xfId="392" xr:uid="{00000000-0005-0000-0000-0000C2050000}"/>
    <cellStyle name="Normal 7 2 3 2 2" xfId="1548" xr:uid="{00000000-0005-0000-0000-0000C3050000}"/>
    <cellStyle name="Normal 7 2 3 2 2 2" xfId="2904" xr:uid="{4BFE067C-EFAC-47D4-BB36-D573B35A8B81}"/>
    <cellStyle name="Normal 7 2 3 2 2 2 2" xfId="5479" xr:uid="{73F9F17D-2572-41F8-8B70-6FC54AEF4DA4}"/>
    <cellStyle name="Normal 7 2 3 2 2 2 2 2" xfId="10906" xr:uid="{6E7096CC-B22A-4770-8D5C-74EDA3F2E294}"/>
    <cellStyle name="Normal 7 2 3 2 2 2 3" xfId="8337" xr:uid="{F7C26277-DFEC-40C4-B418-95FB2396E2DA}"/>
    <cellStyle name="Normal 7 2 3 2 2 3" xfId="4219" xr:uid="{F8E3DDE9-AA73-463D-8CCD-95B927831E5B}"/>
    <cellStyle name="Normal 7 2 3 2 2 3 2" xfId="9646" xr:uid="{752D92ED-3B1F-4E62-B037-3A82520EC827}"/>
    <cellStyle name="Normal 7 2 3 2 2 4" xfId="6987" xr:uid="{3ADAF0F4-8425-46BD-95AE-A3AD3F9146D0}"/>
    <cellStyle name="Normal 7 2 3 2 3" xfId="2228" xr:uid="{91D7AB44-D28E-4189-8227-8D68A049B4E3}"/>
    <cellStyle name="Normal 7 2 3 2 3 2" xfId="4851" xr:uid="{98039759-AC06-4204-8A17-CE375A022EF2}"/>
    <cellStyle name="Normal 7 2 3 2 3 2 2" xfId="10278" xr:uid="{623552AC-5374-4843-BA67-3393434FA7B7}"/>
    <cellStyle name="Normal 7 2 3 2 3 3" xfId="7664" xr:uid="{6035AB0F-DAE1-4DC5-B0A9-EBD302F9D59E}"/>
    <cellStyle name="Normal 7 2 3 2 4" xfId="3590" xr:uid="{B7834C66-E2F9-4106-8636-555FE207B9D2}"/>
    <cellStyle name="Normal 7 2 3 2 4 2" xfId="9018" xr:uid="{E638EC6D-5D50-4EFB-9682-9EB2B53AFBD2}"/>
    <cellStyle name="Normal 7 2 3 2 5" xfId="6298" xr:uid="{3FC8BBC4-0565-493E-A6D2-07F9B489827E}"/>
    <cellStyle name="Normal 7 2 3 3" xfId="1293" xr:uid="{00000000-0005-0000-0000-0000C4050000}"/>
    <cellStyle name="Normal 7 2 3 3 2" xfId="2649" xr:uid="{F3769698-8A1A-48B2-9A2E-24ED7AF42D78}"/>
    <cellStyle name="Normal 7 2 3 3 2 2" xfId="5224" xr:uid="{CCA6B9F4-2FF3-432F-8ADC-4BE0C39E3D19}"/>
    <cellStyle name="Normal 7 2 3 3 2 2 2" xfId="10651" xr:uid="{731B89D5-5940-4C94-9190-E3E69E86A9AD}"/>
    <cellStyle name="Normal 7 2 3 3 2 3" xfId="8082" xr:uid="{82AC54FC-11F4-4877-82CE-DA031888913C}"/>
    <cellStyle name="Normal 7 2 3 3 3" xfId="3964" xr:uid="{9ADC6D6D-4CF3-475A-8793-712588FD5195}"/>
    <cellStyle name="Normal 7 2 3 3 3 2" xfId="9391" xr:uid="{255EA925-6C81-4305-99BD-E08E02DB11DC}"/>
    <cellStyle name="Normal 7 2 3 3 4" xfId="6732" xr:uid="{D5B58482-133A-47F4-9B98-8F4AA439AB85}"/>
    <cellStyle name="Normal 7 2 3 4" xfId="1973" xr:uid="{4D934BD2-D426-4E7C-8133-FC6145D8CE72}"/>
    <cellStyle name="Normal 7 2 3 4 2" xfId="4596" xr:uid="{586245E1-2616-4B72-9FB6-D2DBE9B96C26}"/>
    <cellStyle name="Normal 7 2 3 4 2 2" xfId="10023" xr:uid="{D07C070F-24BD-416C-A962-4FDCAA49B550}"/>
    <cellStyle name="Normal 7 2 3 4 3" xfId="7409" xr:uid="{B4B19F30-6B48-44B3-95CC-CE0D7066687E}"/>
    <cellStyle name="Normal 7 2 3 5" xfId="3335" xr:uid="{4318E851-28B5-40BA-9E70-6EC416E9B118}"/>
    <cellStyle name="Normal 7 2 3 5 2" xfId="8763" xr:uid="{7811B972-AA34-4208-AC75-8462B53E5897}"/>
    <cellStyle name="Normal 7 2 3 6" xfId="6043" xr:uid="{2F8F430D-F313-4516-BE2E-F75B7B36E20F}"/>
    <cellStyle name="Normal 7 2 4" xfId="188" xr:uid="{00000000-0005-0000-0000-0000C5050000}"/>
    <cellStyle name="Normal 7 2 4 2" xfId="443" xr:uid="{00000000-0005-0000-0000-0000C6050000}"/>
    <cellStyle name="Normal 7 2 4 2 2" xfId="1599" xr:uid="{00000000-0005-0000-0000-0000C7050000}"/>
    <cellStyle name="Normal 7 2 4 2 2 2" xfId="2955" xr:uid="{81BAA5B1-4838-4940-8E9B-85859F025141}"/>
    <cellStyle name="Normal 7 2 4 2 2 2 2" xfId="5530" xr:uid="{1CD12687-F30A-4B80-964E-37BA23A3735F}"/>
    <cellStyle name="Normal 7 2 4 2 2 2 2 2" xfId="10957" xr:uid="{13CA4C55-45E8-4255-9ABC-5538A95C73BC}"/>
    <cellStyle name="Normal 7 2 4 2 2 2 3" xfId="8388" xr:uid="{1ED62580-4338-43E6-B105-134D007DB005}"/>
    <cellStyle name="Normal 7 2 4 2 2 3" xfId="4270" xr:uid="{62D15141-04A5-405D-829F-B498FBDD9583}"/>
    <cellStyle name="Normal 7 2 4 2 2 3 2" xfId="9697" xr:uid="{C0E24832-600E-4305-870C-9F2D019AB756}"/>
    <cellStyle name="Normal 7 2 4 2 2 4" xfId="7038" xr:uid="{A625E7F2-59B2-4667-AFCE-FED09775EB17}"/>
    <cellStyle name="Normal 7 2 4 2 3" xfId="2279" xr:uid="{3421970D-B689-4ABD-811C-4791E5DAD9BE}"/>
    <cellStyle name="Normal 7 2 4 2 3 2" xfId="4902" xr:uid="{A189EA16-3C0F-4E3F-AD11-45157CA97544}"/>
    <cellStyle name="Normal 7 2 4 2 3 2 2" xfId="10329" xr:uid="{54426653-66DD-41B5-A058-8D5BCB1584DF}"/>
    <cellStyle name="Normal 7 2 4 2 3 3" xfId="7715" xr:uid="{8701EA33-9D4F-4100-8D5E-C4DDF946726F}"/>
    <cellStyle name="Normal 7 2 4 2 4" xfId="3641" xr:uid="{2D252BC5-55F2-42A8-8225-2CD3A6471D8C}"/>
    <cellStyle name="Normal 7 2 4 2 4 2" xfId="9069" xr:uid="{8A8E3950-506B-4A39-9776-AFD8B190F210}"/>
    <cellStyle name="Normal 7 2 4 2 5" xfId="6349" xr:uid="{D3CA0B39-AB18-4A5E-A8C0-F77551AF092D}"/>
    <cellStyle name="Normal 7 2 4 3" xfId="1344" xr:uid="{00000000-0005-0000-0000-0000C8050000}"/>
    <cellStyle name="Normal 7 2 4 3 2" xfId="2700" xr:uid="{A612217D-AE45-456E-B6F7-ABF2A58590C2}"/>
    <cellStyle name="Normal 7 2 4 3 2 2" xfId="5275" xr:uid="{545F3413-CCBA-448F-90D7-7E67603941F9}"/>
    <cellStyle name="Normal 7 2 4 3 2 2 2" xfId="10702" xr:uid="{4CAE17EB-7943-40D6-9FD9-4BAD74B44D93}"/>
    <cellStyle name="Normal 7 2 4 3 2 3" xfId="8133" xr:uid="{F892B15C-ED04-4B0A-A892-24889CDC4312}"/>
    <cellStyle name="Normal 7 2 4 3 3" xfId="4015" xr:uid="{0848C66E-57E0-42F2-9D40-DEF7E8596D3B}"/>
    <cellStyle name="Normal 7 2 4 3 3 2" xfId="9442" xr:uid="{AE2952E1-2D86-46D3-B017-7C32000EF851}"/>
    <cellStyle name="Normal 7 2 4 3 4" xfId="6783" xr:uid="{FF647A52-418B-4FAF-A058-238FCAFA6595}"/>
    <cellStyle name="Normal 7 2 4 4" xfId="2024" xr:uid="{DDDCD53C-21FF-4F66-ABF1-0A8F556B106E}"/>
    <cellStyle name="Normal 7 2 4 4 2" xfId="4647" xr:uid="{3883D03D-8B85-45A7-9492-C9DE6079B270}"/>
    <cellStyle name="Normal 7 2 4 4 2 2" xfId="10074" xr:uid="{FF9C0C49-68C4-4981-8B76-A9EDA10197C5}"/>
    <cellStyle name="Normal 7 2 4 4 3" xfId="7460" xr:uid="{94402A77-5A08-4065-BFE7-BFB2249E47C7}"/>
    <cellStyle name="Normal 7 2 4 5" xfId="3386" xr:uid="{9CDD57CF-2816-4C36-AABE-3A5D4EA8AB7B}"/>
    <cellStyle name="Normal 7 2 4 5 2" xfId="8814" xr:uid="{0D46D9B4-7EAD-4010-8BE1-C5714B2E3DAC}"/>
    <cellStyle name="Normal 7 2 4 6" xfId="6094" xr:uid="{2DB7E7D1-A4EE-464C-A80D-3A4DDDC773E6}"/>
    <cellStyle name="Normal 7 2 5" xfId="239" xr:uid="{00000000-0005-0000-0000-0000C9050000}"/>
    <cellStyle name="Normal 7 2 5 2" xfId="494" xr:uid="{00000000-0005-0000-0000-0000CA050000}"/>
    <cellStyle name="Normal 7 2 5 2 2" xfId="1650" xr:uid="{00000000-0005-0000-0000-0000CB050000}"/>
    <cellStyle name="Normal 7 2 5 2 2 2" xfId="3006" xr:uid="{9A02F172-136A-4211-AA1C-669EF02CEEA8}"/>
    <cellStyle name="Normal 7 2 5 2 2 2 2" xfId="5581" xr:uid="{BE7B8493-5F57-4BD3-AFFA-0D254979FA7F}"/>
    <cellStyle name="Normal 7 2 5 2 2 2 2 2" xfId="11008" xr:uid="{22309EBC-E8D7-48DA-BDD6-D89A3E9A8569}"/>
    <cellStyle name="Normal 7 2 5 2 2 2 3" xfId="8439" xr:uid="{2FCE130C-BBCA-4B6D-9146-A36E4F711379}"/>
    <cellStyle name="Normal 7 2 5 2 2 3" xfId="4321" xr:uid="{EEB6D6CA-9238-4814-8E3F-C3BB08C73DC2}"/>
    <cellStyle name="Normal 7 2 5 2 2 3 2" xfId="9748" xr:uid="{3C10C875-07CF-4AC3-B4BC-3BDC6905F57F}"/>
    <cellStyle name="Normal 7 2 5 2 2 4" xfId="7089" xr:uid="{D8380E24-BC8C-463B-BBD4-581763DA725A}"/>
    <cellStyle name="Normal 7 2 5 2 3" xfId="2330" xr:uid="{F53091D1-3DD4-4593-8E0A-A4801447E932}"/>
    <cellStyle name="Normal 7 2 5 2 3 2" xfId="4953" xr:uid="{BF039DF3-155D-4C11-8E9B-EFC3917A9E40}"/>
    <cellStyle name="Normal 7 2 5 2 3 2 2" xfId="10380" xr:uid="{4B8476A3-20A4-472D-8C21-5DB309DA1C15}"/>
    <cellStyle name="Normal 7 2 5 2 3 3" xfId="7766" xr:uid="{F42F71B9-DF2E-4216-A577-1A011ED90875}"/>
    <cellStyle name="Normal 7 2 5 2 4" xfId="3692" xr:uid="{E404D3B9-4F63-456D-B5C2-F21319DA7679}"/>
    <cellStyle name="Normal 7 2 5 2 4 2" xfId="9120" xr:uid="{F1CA66D4-2BFF-4D70-A1EE-9C423E099AD0}"/>
    <cellStyle name="Normal 7 2 5 2 5" xfId="6400" xr:uid="{B9331450-C4DF-458C-AE03-2E577D29B4E1}"/>
    <cellStyle name="Normal 7 2 5 3" xfId="1395" xr:uid="{00000000-0005-0000-0000-0000CC050000}"/>
    <cellStyle name="Normal 7 2 5 3 2" xfId="2751" xr:uid="{3CE5EE01-970B-430F-9A00-0511B25020B1}"/>
    <cellStyle name="Normal 7 2 5 3 2 2" xfId="5326" xr:uid="{DC4A595B-7ADD-4E18-90E0-0A5D18F7744D}"/>
    <cellStyle name="Normal 7 2 5 3 2 2 2" xfId="10753" xr:uid="{516B8C58-BC6E-4512-A0AF-580EB1130012}"/>
    <cellStyle name="Normal 7 2 5 3 2 3" xfId="8184" xr:uid="{28556298-355C-4D1C-8EA6-0B1297E74DAE}"/>
    <cellStyle name="Normal 7 2 5 3 3" xfId="4066" xr:uid="{458829AC-3188-4D40-BDC9-044334D904B0}"/>
    <cellStyle name="Normal 7 2 5 3 3 2" xfId="9493" xr:uid="{8D238A46-8936-449F-93AF-D204F4092F6F}"/>
    <cellStyle name="Normal 7 2 5 3 4" xfId="6834" xr:uid="{9C2023F4-6456-4C4A-8925-9B088B2B8EFE}"/>
    <cellStyle name="Normal 7 2 5 4" xfId="2075" xr:uid="{44E70046-C5B2-4DEF-98AE-E37D569C6F55}"/>
    <cellStyle name="Normal 7 2 5 4 2" xfId="4698" xr:uid="{79233CD3-18FC-41B3-8347-64007999E513}"/>
    <cellStyle name="Normal 7 2 5 4 2 2" xfId="10125" xr:uid="{C88F6547-A91A-46AA-9A60-1D7021613F80}"/>
    <cellStyle name="Normal 7 2 5 4 3" xfId="7511" xr:uid="{ACE3F067-F920-4F40-BD24-4F61589B9FBF}"/>
    <cellStyle name="Normal 7 2 5 5" xfId="3437" xr:uid="{EA8ABAE1-1C04-40B8-8D24-26BA78371A84}"/>
    <cellStyle name="Normal 7 2 5 5 2" xfId="8865" xr:uid="{10B0DDA7-EBFF-4C0B-9AAC-94F89B45445D}"/>
    <cellStyle name="Normal 7 2 5 6" xfId="6145" xr:uid="{8137901C-2116-4398-9E9E-08CF5A989278}"/>
    <cellStyle name="Normal 7 2 6" xfId="290" xr:uid="{00000000-0005-0000-0000-0000CD050000}"/>
    <cellStyle name="Normal 7 2 6 2" xfId="545" xr:uid="{00000000-0005-0000-0000-0000CE050000}"/>
    <cellStyle name="Normal 7 2 6 2 2" xfId="1701" xr:uid="{00000000-0005-0000-0000-0000CF050000}"/>
    <cellStyle name="Normal 7 2 6 2 2 2" xfId="3057" xr:uid="{B0CFDA73-B635-402D-B6C3-55B94D755320}"/>
    <cellStyle name="Normal 7 2 6 2 2 2 2" xfId="5632" xr:uid="{B0E2FF48-EC66-494B-A55F-4AAEBC6C2DE2}"/>
    <cellStyle name="Normal 7 2 6 2 2 2 2 2" xfId="11059" xr:uid="{AABAB2E0-FD1B-4FAD-9FE3-3E179058F0C1}"/>
    <cellStyle name="Normal 7 2 6 2 2 2 3" xfId="8490" xr:uid="{0033E598-AB9A-4388-8348-6A962F2BFA77}"/>
    <cellStyle name="Normal 7 2 6 2 2 3" xfId="4372" xr:uid="{F087ED2C-3FE4-48D0-BC15-EA715A1DC910}"/>
    <cellStyle name="Normal 7 2 6 2 2 3 2" xfId="9799" xr:uid="{84D36606-406D-4027-9485-ECB2BDCA4567}"/>
    <cellStyle name="Normal 7 2 6 2 2 4" xfId="7140" xr:uid="{8B68600C-3D9C-4457-BF52-3F4F80EDA562}"/>
    <cellStyle name="Normal 7 2 6 2 3" xfId="2381" xr:uid="{2208C2B3-A2A8-4D31-9806-879A4D722C06}"/>
    <cellStyle name="Normal 7 2 6 2 3 2" xfId="5004" xr:uid="{BD6AB707-8998-4624-BEA8-69E7D2FC7A29}"/>
    <cellStyle name="Normal 7 2 6 2 3 2 2" xfId="10431" xr:uid="{D216ED53-E40F-4A45-B722-DBA105035D70}"/>
    <cellStyle name="Normal 7 2 6 2 3 3" xfId="7817" xr:uid="{BEAF74D5-B7DA-4C7D-9174-C624932F8E0E}"/>
    <cellStyle name="Normal 7 2 6 2 4" xfId="3743" xr:uid="{9D2AFE22-4C33-473D-90E6-6709B4D713C0}"/>
    <cellStyle name="Normal 7 2 6 2 4 2" xfId="9171" xr:uid="{B049D637-2C6D-4FEC-AA12-727AB513F770}"/>
    <cellStyle name="Normal 7 2 6 2 5" xfId="6451" xr:uid="{AC033009-8292-4D82-9B49-EF7C2881EE35}"/>
    <cellStyle name="Normal 7 2 6 3" xfId="1446" xr:uid="{00000000-0005-0000-0000-0000D0050000}"/>
    <cellStyle name="Normal 7 2 6 3 2" xfId="2802" xr:uid="{5B1F5F50-3D8F-4E49-AACE-B35168776307}"/>
    <cellStyle name="Normal 7 2 6 3 2 2" xfId="5377" xr:uid="{184544B5-2A7E-46D0-8914-FA5CE0C23AC9}"/>
    <cellStyle name="Normal 7 2 6 3 2 2 2" xfId="10804" xr:uid="{DA3E5F85-3747-4594-9D2F-D8EADBA090BD}"/>
    <cellStyle name="Normal 7 2 6 3 2 3" xfId="8235" xr:uid="{C79DEB40-AC67-4A00-8D43-F9C6A45ED18B}"/>
    <cellStyle name="Normal 7 2 6 3 3" xfId="4117" xr:uid="{FDEAD44D-6562-40AE-9EC4-61F820FB08F6}"/>
    <cellStyle name="Normal 7 2 6 3 3 2" xfId="9544" xr:uid="{119F34C0-014E-4DFA-A9AA-0B25E4A7C09B}"/>
    <cellStyle name="Normal 7 2 6 3 4" xfId="6885" xr:uid="{D0BDDE58-6A87-460C-BCDD-29F4A5967F54}"/>
    <cellStyle name="Normal 7 2 6 4" xfId="2126" xr:uid="{D2C9A02C-7882-45C1-8DF8-9BA36012B13E}"/>
    <cellStyle name="Normal 7 2 6 4 2" xfId="4749" xr:uid="{C049F1A1-DB3A-4EC8-AD56-0D69D082E987}"/>
    <cellStyle name="Normal 7 2 6 4 2 2" xfId="10176" xr:uid="{9D4DE8A3-DFFB-4980-97C8-A1BE9986F531}"/>
    <cellStyle name="Normal 7 2 6 4 3" xfId="7562" xr:uid="{F55C8C21-7ABD-47F4-80B7-948E83F4CA77}"/>
    <cellStyle name="Normal 7 2 6 5" xfId="3488" xr:uid="{C44C6E96-7FFE-4B6C-8BCA-A5E6958EDDDD}"/>
    <cellStyle name="Normal 7 2 6 5 2" xfId="8916" xr:uid="{6350E72A-4F33-4D95-9785-96F9A513F295}"/>
    <cellStyle name="Normal 7 2 6 6" xfId="6196" xr:uid="{9CF73A45-E666-410B-97D1-B1FEC8063245}"/>
    <cellStyle name="Normal 7 2 7" xfId="368" xr:uid="{00000000-0005-0000-0000-0000D1050000}"/>
    <cellStyle name="Normal 7 2 7 2" xfId="1524" xr:uid="{00000000-0005-0000-0000-0000D2050000}"/>
    <cellStyle name="Normal 7 2 7 2 2" xfId="2880" xr:uid="{797254D1-A7D8-4A66-8A23-0EE0D3B2A08D}"/>
    <cellStyle name="Normal 7 2 7 2 2 2" xfId="5455" xr:uid="{4B00D8C2-F773-46F9-A8C9-3576AC2950FF}"/>
    <cellStyle name="Normal 7 2 7 2 2 2 2" xfId="10882" xr:uid="{8BC0EE09-D81E-4FA6-AF62-816FA51E3E7D}"/>
    <cellStyle name="Normal 7 2 7 2 2 3" xfId="8313" xr:uid="{AC83FE20-09D7-491C-99B5-605A1F524CCF}"/>
    <cellStyle name="Normal 7 2 7 2 3" xfId="4195" xr:uid="{7B80959E-BBDD-4A3D-9D18-9A82E74319EC}"/>
    <cellStyle name="Normal 7 2 7 2 3 2" xfId="9622" xr:uid="{B4CCF0A4-23E0-49D6-A78C-CA7E294F2752}"/>
    <cellStyle name="Normal 7 2 7 2 4" xfId="6963" xr:uid="{B702D7B2-6B1F-4034-9BD2-1F764F6A9C26}"/>
    <cellStyle name="Normal 7 2 7 3" xfId="2204" xr:uid="{7E588551-54ED-41A4-A55C-0C9CD1E433A3}"/>
    <cellStyle name="Normal 7 2 7 3 2" xfId="4827" xr:uid="{C261605A-13DE-4885-AC69-C3CC12482994}"/>
    <cellStyle name="Normal 7 2 7 3 2 2" xfId="10254" xr:uid="{0D29273C-2979-4E54-A31D-9886E3C32AE7}"/>
    <cellStyle name="Normal 7 2 7 3 3" xfId="7640" xr:uid="{706BEB2C-7A6E-4694-AAA4-B7A598055F61}"/>
    <cellStyle name="Normal 7 2 7 4" xfId="3566" xr:uid="{51ADF670-29A4-41FB-A9B5-68968A2A9085}"/>
    <cellStyle name="Normal 7 2 7 4 2" xfId="8994" xr:uid="{F3397EAA-77C3-41F0-AEA3-DD3B8899CA0C}"/>
    <cellStyle name="Normal 7 2 7 5" xfId="6274" xr:uid="{A56FD6BC-37CB-4153-AE34-C452EA43959A}"/>
    <cellStyle name="Normal 7 2 8" xfId="624" xr:uid="{00000000-0005-0000-0000-0000D3050000}"/>
    <cellStyle name="Normal 7 2 8 2" xfId="1752" xr:uid="{00000000-0005-0000-0000-0000D4050000}"/>
    <cellStyle name="Normal 7 2 8 2 2" xfId="3108" xr:uid="{29E7E31F-0E12-4ABF-B4B6-019F2E0E0CB9}"/>
    <cellStyle name="Normal 7 2 8 2 2 2" xfId="5683" xr:uid="{4E4AFBC0-E063-477B-A97E-01185D33B6E9}"/>
    <cellStyle name="Normal 7 2 8 2 2 2 2" xfId="11110" xr:uid="{25BC44D9-32D4-41C5-BF59-3FBFB0C4115B}"/>
    <cellStyle name="Normal 7 2 8 2 2 3" xfId="8541" xr:uid="{B38CC2C1-FF13-41AE-96B3-A0D6C22FF960}"/>
    <cellStyle name="Normal 7 2 8 2 3" xfId="4423" xr:uid="{E102EB02-C800-4FC6-BA35-6E3128482CEA}"/>
    <cellStyle name="Normal 7 2 8 2 3 2" xfId="9850" xr:uid="{B514D56E-AF50-4130-9752-B81D0D305173}"/>
    <cellStyle name="Normal 7 2 8 2 4" xfId="7191" xr:uid="{4C058ECD-BF7B-443D-B165-C7F6D00DD787}"/>
    <cellStyle name="Normal 7 2 8 3" xfId="2432" xr:uid="{F442FEBD-79F3-4F8F-8ED6-E7AE802FA304}"/>
    <cellStyle name="Normal 7 2 8 3 2" xfId="5055" xr:uid="{39E55757-958F-4301-8978-BF23E74EB113}"/>
    <cellStyle name="Normal 7 2 8 3 2 2" xfId="10482" xr:uid="{C63FCDBE-C7AB-4302-AB78-9C5E82912644}"/>
    <cellStyle name="Normal 7 2 8 3 3" xfId="7868" xr:uid="{CD02646B-D85A-436C-AA56-0425424325F7}"/>
    <cellStyle name="Normal 7 2 8 4" xfId="3794" xr:uid="{3D01DD27-8E34-414A-A3E1-EC9309EED086}"/>
    <cellStyle name="Normal 7 2 8 4 2" xfId="9222" xr:uid="{87D48ABA-AEE0-42D6-BDA6-A6035A78EEA4}"/>
    <cellStyle name="Normal 7 2 8 5" xfId="6502" xr:uid="{C4BCE629-5C62-43FA-B90C-44710C513736}"/>
    <cellStyle name="Normal 7 2 9" xfId="714" xr:uid="{00000000-0005-0000-0000-0000D5050000}"/>
    <cellStyle name="Normal 7 2 9 2" xfId="1803" xr:uid="{00000000-0005-0000-0000-0000D6050000}"/>
    <cellStyle name="Normal 7 2 9 2 2" xfId="3159" xr:uid="{5591066B-D6A7-425A-9E22-69FDD9EDD00E}"/>
    <cellStyle name="Normal 7 2 9 2 2 2" xfId="5734" xr:uid="{AC43E8AC-FF78-43DE-B521-E9929A74C2A2}"/>
    <cellStyle name="Normal 7 2 9 2 2 2 2" xfId="11161" xr:uid="{08AC97B1-78AA-4007-8E90-3BDB82BF824F}"/>
    <cellStyle name="Normal 7 2 9 2 2 3" xfId="8592" xr:uid="{B67941D8-E7FA-48BE-828F-069A14063877}"/>
    <cellStyle name="Normal 7 2 9 2 3" xfId="4474" xr:uid="{CDCAFEEF-BAA5-459A-BCEB-00410F69E89A}"/>
    <cellStyle name="Normal 7 2 9 2 3 2" xfId="9901" xr:uid="{4A164731-5867-47F1-9209-3C0FCBECF999}"/>
    <cellStyle name="Normal 7 2 9 2 4" xfId="7242" xr:uid="{05234CB2-5830-493F-8041-12092D64644D}"/>
    <cellStyle name="Normal 7 2 9 3" xfId="2483" xr:uid="{601962B3-B407-492E-A4DB-8B00709E18B6}"/>
    <cellStyle name="Normal 7 2 9 3 2" xfId="5106" xr:uid="{CCEC6416-DCB6-4D44-AAD0-48B7E771AD59}"/>
    <cellStyle name="Normal 7 2 9 3 2 2" xfId="10533" xr:uid="{3EF9BDA8-7A00-42A3-B16F-A1C0FDFE74E6}"/>
    <cellStyle name="Normal 7 2 9 3 3" xfId="7919" xr:uid="{51E2C445-E6A4-4BBE-BB54-7D9D004E0F1F}"/>
    <cellStyle name="Normal 7 2 9 4" xfId="3845" xr:uid="{96239C24-433C-4078-BFDC-18DA9395A70E}"/>
    <cellStyle name="Normal 7 2 9 4 2" xfId="9273" xr:uid="{60B0C80C-004E-4AB7-9528-170F17A138C6}"/>
    <cellStyle name="Normal 7 2 9 5" xfId="6553" xr:uid="{C3936AF6-27FD-4AF5-93BF-9A6D437BE30A}"/>
    <cellStyle name="Normal 7 3" xfId="86" xr:uid="{00000000-0005-0000-0000-0000D7050000}"/>
    <cellStyle name="Normal 7 3 2" xfId="1130" xr:uid="{00000000-0005-0000-0000-0000D8050000}"/>
    <cellStyle name="Normal 7 4" xfId="89" xr:uid="{00000000-0005-0000-0000-0000D9050000}"/>
    <cellStyle name="Normal 7 4 10" xfId="1256" xr:uid="{00000000-0005-0000-0000-0000DA050000}"/>
    <cellStyle name="Normal 7 4 10 2" xfId="2612" xr:uid="{9036A3C3-32D2-4101-AC03-2EC82C12692F}"/>
    <cellStyle name="Normal 7 4 10 2 2" xfId="5187" xr:uid="{8230AF53-51B3-43F2-AE71-317E97942735}"/>
    <cellStyle name="Normal 7 4 10 2 2 2" xfId="10614" xr:uid="{A9C3C00A-C688-4EAB-A5D5-0CF82FDCE1CB}"/>
    <cellStyle name="Normal 7 4 10 2 3" xfId="8045" xr:uid="{CA174C44-7B38-45A4-98AD-6BF4D6B38A39}"/>
    <cellStyle name="Normal 7 4 10 3" xfId="3927" xr:uid="{2E936D8E-7AE4-4EC7-8EF1-D09898444437}"/>
    <cellStyle name="Normal 7 4 10 3 2" xfId="9354" xr:uid="{43225FD4-E5F0-4D7A-B0C7-6F32D427E10C}"/>
    <cellStyle name="Normal 7 4 10 4" xfId="6695" xr:uid="{FC707A90-5569-4C3D-91A9-20C3AA8BF7BB}"/>
    <cellStyle name="Normal 7 4 11" xfId="1936" xr:uid="{9C691B55-6FB3-480E-BA1C-AC649A1358F7}"/>
    <cellStyle name="Normal 7 4 11 2" xfId="4559" xr:uid="{756E61DD-4C6F-4180-AB31-F25CE3E16A06}"/>
    <cellStyle name="Normal 7 4 11 2 2" xfId="9986" xr:uid="{F3573159-E0FF-4B7E-9B40-2C14A0C8F922}"/>
    <cellStyle name="Normal 7 4 11 3" xfId="7372" xr:uid="{3059DD01-4E5E-45E9-968C-C8215A4C88CC}"/>
    <cellStyle name="Normal 7 4 12" xfId="3298" xr:uid="{BF71E717-F3EB-4521-A569-049F534E73AC}"/>
    <cellStyle name="Normal 7 4 12 2" xfId="8726" xr:uid="{6A803EA2-31D1-49E1-9E49-17A1E4172E4D}"/>
    <cellStyle name="Normal 7 4 13" xfId="6005" xr:uid="{18A900BB-0D13-4B13-AAE7-B9BB32344C48}"/>
    <cellStyle name="Normal 7 4 2" xfId="151" xr:uid="{00000000-0005-0000-0000-0000DB050000}"/>
    <cellStyle name="Normal 7 4 2 2" xfId="406" xr:uid="{00000000-0005-0000-0000-0000DC050000}"/>
    <cellStyle name="Normal 7 4 2 2 2" xfId="1562" xr:uid="{00000000-0005-0000-0000-0000DD050000}"/>
    <cellStyle name="Normal 7 4 2 2 2 2" xfId="2918" xr:uid="{0BAFE7BF-BA99-4E3F-9D54-2A862C25A6EA}"/>
    <cellStyle name="Normal 7 4 2 2 2 2 2" xfId="5493" xr:uid="{2ECC5D74-0762-4C90-8B54-69F05677C067}"/>
    <cellStyle name="Normal 7 4 2 2 2 2 2 2" xfId="10920" xr:uid="{61178905-D38A-4DFE-BFC6-33E60E9A3A16}"/>
    <cellStyle name="Normal 7 4 2 2 2 2 3" xfId="8351" xr:uid="{9B45E37A-616C-4D24-B7D1-873CC95CA9A9}"/>
    <cellStyle name="Normal 7 4 2 2 2 3" xfId="4233" xr:uid="{59485687-C2F3-4C87-B6A7-EB4E4C5FCBFA}"/>
    <cellStyle name="Normal 7 4 2 2 2 3 2" xfId="9660" xr:uid="{88937715-EB7B-45AB-B2F8-C450CC609625}"/>
    <cellStyle name="Normal 7 4 2 2 2 4" xfId="7001" xr:uid="{F4E8E391-546C-4E2D-A7A3-D7F2072900F0}"/>
    <cellStyle name="Normal 7 4 2 2 3" xfId="2242" xr:uid="{D19C804D-C0CF-4745-97D7-9F680EB4CC52}"/>
    <cellStyle name="Normal 7 4 2 2 3 2" xfId="4865" xr:uid="{6D844A82-D9C2-4DF9-B5B8-051F1E71194B}"/>
    <cellStyle name="Normal 7 4 2 2 3 2 2" xfId="10292" xr:uid="{6CFA06B8-6F7A-4531-992D-2F6A8154D62A}"/>
    <cellStyle name="Normal 7 4 2 2 3 3" xfId="7678" xr:uid="{CC76C7F3-36C1-441E-B994-2F12651ACF18}"/>
    <cellStyle name="Normal 7 4 2 2 4" xfId="3604" xr:uid="{DDF26D9B-6A29-4DD4-933F-AD68EA6FC266}"/>
    <cellStyle name="Normal 7 4 2 2 4 2" xfId="9032" xr:uid="{0C66FCFD-12AF-4CC9-AFC9-EB1C472CA13E}"/>
    <cellStyle name="Normal 7 4 2 2 5" xfId="6312" xr:uid="{84FA9071-AF44-4C20-BE29-1A6F573448FE}"/>
    <cellStyle name="Normal 7 4 2 3" xfId="1307" xr:uid="{00000000-0005-0000-0000-0000DE050000}"/>
    <cellStyle name="Normal 7 4 2 3 2" xfId="2663" xr:uid="{406E4507-F733-47B2-B5F3-8AEE7CA775C7}"/>
    <cellStyle name="Normal 7 4 2 3 2 2" xfId="5238" xr:uid="{D6A67E73-78B7-4FBF-9E79-A69F48AC1346}"/>
    <cellStyle name="Normal 7 4 2 3 2 2 2" xfId="10665" xr:uid="{99EF02F8-7BCD-4264-9282-85E220446185}"/>
    <cellStyle name="Normal 7 4 2 3 2 3" xfId="8096" xr:uid="{FC0B66AF-07C6-4083-9B57-81D7A14F034B}"/>
    <cellStyle name="Normal 7 4 2 3 3" xfId="3978" xr:uid="{D9EE9BC1-49F7-4C7D-A384-C40816CD6A22}"/>
    <cellStyle name="Normal 7 4 2 3 3 2" xfId="9405" xr:uid="{C0698A26-DE15-4C79-9944-24346E54161F}"/>
    <cellStyle name="Normal 7 4 2 3 4" xfId="6746" xr:uid="{4D2148E4-2347-486E-BFCB-CD6EF67B5271}"/>
    <cellStyle name="Normal 7 4 2 4" xfId="1987" xr:uid="{FF553D0A-744D-4D04-BDB1-61373231AE6E}"/>
    <cellStyle name="Normal 7 4 2 4 2" xfId="4610" xr:uid="{D8E3662B-721B-42F4-9963-0669A41B2C0D}"/>
    <cellStyle name="Normal 7 4 2 4 2 2" xfId="10037" xr:uid="{A2A6925F-EF4F-4170-A232-0B0F4454D126}"/>
    <cellStyle name="Normal 7 4 2 4 3" xfId="7423" xr:uid="{C734B451-E261-454D-B497-46AD127B7DD2}"/>
    <cellStyle name="Normal 7 4 2 5" xfId="3349" xr:uid="{43A4B981-BBF7-4D14-9A4C-AA8E6E4374DF}"/>
    <cellStyle name="Normal 7 4 2 5 2" xfId="8777" xr:uid="{C0230CC2-C3DA-4394-8BEA-1C63410351FF}"/>
    <cellStyle name="Normal 7 4 2 6" xfId="6057" xr:uid="{78B966C6-70D9-4340-A07C-BD30C2400606}"/>
    <cellStyle name="Normal 7 4 3" xfId="202" xr:uid="{00000000-0005-0000-0000-0000DF050000}"/>
    <cellStyle name="Normal 7 4 3 2" xfId="457" xr:uid="{00000000-0005-0000-0000-0000E0050000}"/>
    <cellStyle name="Normal 7 4 3 2 2" xfId="1613" xr:uid="{00000000-0005-0000-0000-0000E1050000}"/>
    <cellStyle name="Normal 7 4 3 2 2 2" xfId="2969" xr:uid="{1EF0A496-C38D-403F-9D88-BBE87870AD7B}"/>
    <cellStyle name="Normal 7 4 3 2 2 2 2" xfId="5544" xr:uid="{7CD3EB51-9565-4C4E-924A-0743A2B58C60}"/>
    <cellStyle name="Normal 7 4 3 2 2 2 2 2" xfId="10971" xr:uid="{908A3508-FCC7-4A0E-8CDE-36D3033B7FA3}"/>
    <cellStyle name="Normal 7 4 3 2 2 2 3" xfId="8402" xr:uid="{33A1AEA2-BE49-462D-99E7-31EAFFA22B2E}"/>
    <cellStyle name="Normal 7 4 3 2 2 3" xfId="4284" xr:uid="{0BD55A35-B603-44E1-ADC8-98AFCDFBD72C}"/>
    <cellStyle name="Normal 7 4 3 2 2 3 2" xfId="9711" xr:uid="{950F0525-6040-4158-A443-B8DA84CEA5CE}"/>
    <cellStyle name="Normal 7 4 3 2 2 4" xfId="7052" xr:uid="{6FC9B700-24F7-4864-9972-4C86FEAAC845}"/>
    <cellStyle name="Normal 7 4 3 2 3" xfId="2293" xr:uid="{A843F7FF-BB7D-4CF2-8816-D715A6BB0BF5}"/>
    <cellStyle name="Normal 7 4 3 2 3 2" xfId="4916" xr:uid="{FD6C5B51-BBFA-44FE-B287-FA78D43D5B97}"/>
    <cellStyle name="Normal 7 4 3 2 3 2 2" xfId="10343" xr:uid="{A757F2CF-2C6E-415A-AFA9-98B3C9AB8001}"/>
    <cellStyle name="Normal 7 4 3 2 3 3" xfId="7729" xr:uid="{60A5A2B7-C22C-4F39-9247-ED155FC6E881}"/>
    <cellStyle name="Normal 7 4 3 2 4" xfId="3655" xr:uid="{AC1E8808-D7B2-4D0F-98D6-DAE16ED45F1F}"/>
    <cellStyle name="Normal 7 4 3 2 4 2" xfId="9083" xr:uid="{41B9F6A8-C2D6-498A-8E44-8EBDD8264B25}"/>
    <cellStyle name="Normal 7 4 3 2 5" xfId="6363" xr:uid="{EFE2548B-43F3-4405-94AD-5B69F213243F}"/>
    <cellStyle name="Normal 7 4 3 3" xfId="1358" xr:uid="{00000000-0005-0000-0000-0000E2050000}"/>
    <cellStyle name="Normal 7 4 3 3 2" xfId="2714" xr:uid="{57EAF6A9-5AED-4B1A-8EF8-45EB56541E90}"/>
    <cellStyle name="Normal 7 4 3 3 2 2" xfId="5289" xr:uid="{F3011842-63E6-4FB9-B9D8-E28A64FFA012}"/>
    <cellStyle name="Normal 7 4 3 3 2 2 2" xfId="10716" xr:uid="{AC4F031C-F889-46D6-9EE5-B74A444D818F}"/>
    <cellStyle name="Normal 7 4 3 3 2 3" xfId="8147" xr:uid="{0671E5D1-3A22-4FAD-9291-73F49EF1A6A9}"/>
    <cellStyle name="Normal 7 4 3 3 3" xfId="4029" xr:uid="{4EF5E555-8128-47FD-8351-4E8884D8E845}"/>
    <cellStyle name="Normal 7 4 3 3 3 2" xfId="9456" xr:uid="{826C6EBE-5230-4C65-BD39-D0EB592563E8}"/>
    <cellStyle name="Normal 7 4 3 3 4" xfId="6797" xr:uid="{4211E2CB-24EC-4264-AB3B-AB68A2D1B969}"/>
    <cellStyle name="Normal 7 4 3 4" xfId="2038" xr:uid="{1F6AEB60-E8C1-4027-930A-DDD625225155}"/>
    <cellStyle name="Normal 7 4 3 4 2" xfId="4661" xr:uid="{3582F27B-08CA-488E-AC35-EC46A577086D}"/>
    <cellStyle name="Normal 7 4 3 4 2 2" xfId="10088" xr:uid="{35DDB89D-221F-4D67-897B-4AB1418FBEA9}"/>
    <cellStyle name="Normal 7 4 3 4 3" xfId="7474" xr:uid="{B1EB41FD-BB6A-4299-960A-0692FD277C54}"/>
    <cellStyle name="Normal 7 4 3 5" xfId="3400" xr:uid="{ABD19354-5B44-4E43-A84D-AD806896565D}"/>
    <cellStyle name="Normal 7 4 3 5 2" xfId="8828" xr:uid="{9852EAC7-B698-43FB-AD69-C057ED4775BE}"/>
    <cellStyle name="Normal 7 4 3 6" xfId="6108" xr:uid="{C578BC36-CDCD-4BB4-8253-F53B9DE112CD}"/>
    <cellStyle name="Normal 7 4 4" xfId="253" xr:uid="{00000000-0005-0000-0000-0000E3050000}"/>
    <cellStyle name="Normal 7 4 4 2" xfId="508" xr:uid="{00000000-0005-0000-0000-0000E4050000}"/>
    <cellStyle name="Normal 7 4 4 2 2" xfId="1664" xr:uid="{00000000-0005-0000-0000-0000E5050000}"/>
    <cellStyle name="Normal 7 4 4 2 2 2" xfId="3020" xr:uid="{C353D85D-087A-4A5B-AEFF-D5B77C3DA9C3}"/>
    <cellStyle name="Normal 7 4 4 2 2 2 2" xfId="5595" xr:uid="{E3102B23-F16C-4F4A-886B-6857819E1DCF}"/>
    <cellStyle name="Normal 7 4 4 2 2 2 2 2" xfId="11022" xr:uid="{B571DBFE-E48C-4432-B185-FD41B380791B}"/>
    <cellStyle name="Normal 7 4 4 2 2 2 3" xfId="8453" xr:uid="{6A0A24D5-A9E3-47BD-9EDC-99FF3FE0F694}"/>
    <cellStyle name="Normal 7 4 4 2 2 3" xfId="4335" xr:uid="{930453E0-8A36-45FB-812E-E978AE3243E0}"/>
    <cellStyle name="Normal 7 4 4 2 2 3 2" xfId="9762" xr:uid="{E4C78E61-389F-4F33-A15D-58FF2AC48104}"/>
    <cellStyle name="Normal 7 4 4 2 2 4" xfId="7103" xr:uid="{C6928DD6-CB43-467C-B18F-86B21C639E33}"/>
    <cellStyle name="Normal 7 4 4 2 3" xfId="2344" xr:uid="{F95C4857-9A09-4CCB-9411-7F00AEED4D81}"/>
    <cellStyle name="Normal 7 4 4 2 3 2" xfId="4967" xr:uid="{472768BF-06AE-4044-909E-F59BFC9918C1}"/>
    <cellStyle name="Normal 7 4 4 2 3 2 2" xfId="10394" xr:uid="{C3843EBA-1DD7-48C5-87E4-AB0D835F1335}"/>
    <cellStyle name="Normal 7 4 4 2 3 3" xfId="7780" xr:uid="{4C821688-BBA2-40C4-AE74-C4289DF8FA70}"/>
    <cellStyle name="Normal 7 4 4 2 4" xfId="3706" xr:uid="{7CCBE65F-18EC-48EB-B8CF-6A11C9D62DAD}"/>
    <cellStyle name="Normal 7 4 4 2 4 2" xfId="9134" xr:uid="{E2CAE7A6-5E16-43BD-9162-62418D16A6CD}"/>
    <cellStyle name="Normal 7 4 4 2 5" xfId="6414" xr:uid="{3F5F79FD-8DE4-479B-BECE-691BAEF5A0BF}"/>
    <cellStyle name="Normal 7 4 4 3" xfId="1409" xr:uid="{00000000-0005-0000-0000-0000E6050000}"/>
    <cellStyle name="Normal 7 4 4 3 2" xfId="2765" xr:uid="{3D694DF2-74D8-462E-ACCD-B364CC27C6B5}"/>
    <cellStyle name="Normal 7 4 4 3 2 2" xfId="5340" xr:uid="{D1261407-E0E2-4E6F-92C8-515717330822}"/>
    <cellStyle name="Normal 7 4 4 3 2 2 2" xfId="10767" xr:uid="{4A3DEA55-7098-4930-A671-497D742758B9}"/>
    <cellStyle name="Normal 7 4 4 3 2 3" xfId="8198" xr:uid="{5F891ADA-4FEB-4455-B60B-B15A86874326}"/>
    <cellStyle name="Normal 7 4 4 3 3" xfId="4080" xr:uid="{837CC6E6-5B2F-4D20-9A5C-2DDA2CDD8F73}"/>
    <cellStyle name="Normal 7 4 4 3 3 2" xfId="9507" xr:uid="{A31D19B8-6B63-4547-B5BD-DF815E0DAC2A}"/>
    <cellStyle name="Normal 7 4 4 3 4" xfId="6848" xr:uid="{6A0A4E01-05E1-4C6B-9C64-86DED9C16ABC}"/>
    <cellStyle name="Normal 7 4 4 4" xfId="2089" xr:uid="{1FD2893B-60F4-47C2-986A-F80AF1FC2E63}"/>
    <cellStyle name="Normal 7 4 4 4 2" xfId="4712" xr:uid="{2BF33F79-1D27-4FA4-AE99-8AF6786351D8}"/>
    <cellStyle name="Normal 7 4 4 4 2 2" xfId="10139" xr:uid="{585614A3-7B0E-4282-8AED-36A078212A00}"/>
    <cellStyle name="Normal 7 4 4 4 3" xfId="7525" xr:uid="{F354A617-F2A6-4C51-9328-DE02FD8E0B4E}"/>
    <cellStyle name="Normal 7 4 4 5" xfId="3451" xr:uid="{F0369440-7D5E-48D3-B1E1-F7EE7A1D87B2}"/>
    <cellStyle name="Normal 7 4 4 5 2" xfId="8879" xr:uid="{E58316B4-A9C1-4D51-8C66-2CDDCCF58946}"/>
    <cellStyle name="Normal 7 4 4 6" xfId="6159" xr:uid="{D32E7305-B8D8-4EAF-855C-1458829224CD}"/>
    <cellStyle name="Normal 7 4 5" xfId="304" xr:uid="{00000000-0005-0000-0000-0000E7050000}"/>
    <cellStyle name="Normal 7 4 5 2" xfId="559" xr:uid="{00000000-0005-0000-0000-0000E8050000}"/>
    <cellStyle name="Normal 7 4 5 2 2" xfId="1715" xr:uid="{00000000-0005-0000-0000-0000E9050000}"/>
    <cellStyle name="Normal 7 4 5 2 2 2" xfId="3071" xr:uid="{0AB5B6BC-B676-49AC-BF5C-63EAFC0395A0}"/>
    <cellStyle name="Normal 7 4 5 2 2 2 2" xfId="5646" xr:uid="{F500957C-A9C3-4023-B562-21041DE18C50}"/>
    <cellStyle name="Normal 7 4 5 2 2 2 2 2" xfId="11073" xr:uid="{9151D932-0B0D-4961-8A81-C328A6CDB587}"/>
    <cellStyle name="Normal 7 4 5 2 2 2 3" xfId="8504" xr:uid="{6DCED2ED-9109-4232-8036-2F8FE7CD6F08}"/>
    <cellStyle name="Normal 7 4 5 2 2 3" xfId="4386" xr:uid="{1F5ADB27-771B-4AB6-B167-C88235B69A36}"/>
    <cellStyle name="Normal 7 4 5 2 2 3 2" xfId="9813" xr:uid="{DAF2C2D1-0A47-4952-82AF-7C6DD2DD191E}"/>
    <cellStyle name="Normal 7 4 5 2 2 4" xfId="7154" xr:uid="{4E6AEFB2-E9CB-4E3C-BB2E-BE098CB1FC88}"/>
    <cellStyle name="Normal 7 4 5 2 3" xfId="2395" xr:uid="{51B84D40-EE10-4D8D-B23C-2552E83FEDF9}"/>
    <cellStyle name="Normal 7 4 5 2 3 2" xfId="5018" xr:uid="{FDEC54F1-4889-455D-A819-A1A3C2624ABF}"/>
    <cellStyle name="Normal 7 4 5 2 3 2 2" xfId="10445" xr:uid="{FC39EF33-55D9-45CA-BCA5-C5924F95D47C}"/>
    <cellStyle name="Normal 7 4 5 2 3 3" xfId="7831" xr:uid="{5916DEE8-744D-4375-A9AB-56F3C15BF222}"/>
    <cellStyle name="Normal 7 4 5 2 4" xfId="3757" xr:uid="{0C0A4C41-D296-4018-8CDC-C8FB4B9BFC14}"/>
    <cellStyle name="Normal 7 4 5 2 4 2" xfId="9185" xr:uid="{0A646B33-C816-44ED-9EB6-CE5F7814D037}"/>
    <cellStyle name="Normal 7 4 5 2 5" xfId="6465" xr:uid="{E06C38F3-78E8-49A4-9887-625FDF5E9C5B}"/>
    <cellStyle name="Normal 7 4 5 3" xfId="1460" xr:uid="{00000000-0005-0000-0000-0000EA050000}"/>
    <cellStyle name="Normal 7 4 5 3 2" xfId="2816" xr:uid="{F5A7242E-0C7F-4642-BCE9-0B7B9E3454BF}"/>
    <cellStyle name="Normal 7 4 5 3 2 2" xfId="5391" xr:uid="{19874A73-12BF-412A-ABE1-B0914776A3F4}"/>
    <cellStyle name="Normal 7 4 5 3 2 2 2" xfId="10818" xr:uid="{6BD80636-0A4B-421C-8690-AC25C69FE082}"/>
    <cellStyle name="Normal 7 4 5 3 2 3" xfId="8249" xr:uid="{305BC944-B55A-4A9E-8EA0-4C949D3E7EBF}"/>
    <cellStyle name="Normal 7 4 5 3 3" xfId="4131" xr:uid="{514AE54C-7F08-49A3-B454-BCFE27043936}"/>
    <cellStyle name="Normal 7 4 5 3 3 2" xfId="9558" xr:uid="{33A3AD07-87C6-49D0-AA93-1F76A8B45726}"/>
    <cellStyle name="Normal 7 4 5 3 4" xfId="6899" xr:uid="{11F9B852-8B27-4B7A-9B83-FDCD3556F767}"/>
    <cellStyle name="Normal 7 4 5 4" xfId="2140" xr:uid="{904F573C-3DBA-4187-9669-C3D604D9D7A5}"/>
    <cellStyle name="Normal 7 4 5 4 2" xfId="4763" xr:uid="{76F286B7-5395-41B3-9A34-837FC4B59C64}"/>
    <cellStyle name="Normal 7 4 5 4 2 2" xfId="10190" xr:uid="{156425EA-7F29-499C-8715-0D02ECC5AB34}"/>
    <cellStyle name="Normal 7 4 5 4 3" xfId="7576" xr:uid="{C5C33DAA-535B-4FBE-BA7D-ACBDABC5683E}"/>
    <cellStyle name="Normal 7 4 5 5" xfId="3502" xr:uid="{FC621EF1-F311-49DA-BF34-A944497E35F4}"/>
    <cellStyle name="Normal 7 4 5 5 2" xfId="8930" xr:uid="{9AF7C2F9-361A-491F-9863-A17E139084C2}"/>
    <cellStyle name="Normal 7 4 5 6" xfId="6210" xr:uid="{71B86EDF-BB2F-4185-83BE-87404D21175E}"/>
    <cellStyle name="Normal 7 4 6" xfId="370" xr:uid="{00000000-0005-0000-0000-0000EB050000}"/>
    <cellStyle name="Normal 7 4 6 2" xfId="1526" xr:uid="{00000000-0005-0000-0000-0000EC050000}"/>
    <cellStyle name="Normal 7 4 6 2 2" xfId="2882" xr:uid="{8D6BE243-27A6-435E-A29B-CE7C233F19EA}"/>
    <cellStyle name="Normal 7 4 6 2 2 2" xfId="5457" xr:uid="{C62308CC-AF2E-42C5-9125-DF4C06F6A2FC}"/>
    <cellStyle name="Normal 7 4 6 2 2 2 2" xfId="10884" xr:uid="{0D6349D0-B225-4709-A7C4-4F3C9113A9A5}"/>
    <cellStyle name="Normal 7 4 6 2 2 3" xfId="8315" xr:uid="{3AFC85E5-2D1F-47CB-BEC3-0295437B315B}"/>
    <cellStyle name="Normal 7 4 6 2 3" xfId="4197" xr:uid="{4EE48AFE-C908-4837-934C-29081BB130A4}"/>
    <cellStyle name="Normal 7 4 6 2 3 2" xfId="9624" xr:uid="{DC81DCE5-678B-411B-91EB-3557842117D8}"/>
    <cellStyle name="Normal 7 4 6 2 4" xfId="6965" xr:uid="{BF249116-3A79-4FEE-B1FD-129C44F817FC}"/>
    <cellStyle name="Normal 7 4 6 3" xfId="2206" xr:uid="{58DBC5FB-EA12-4C56-AB8F-B189E1719F16}"/>
    <cellStyle name="Normal 7 4 6 3 2" xfId="4829" xr:uid="{69901556-04E5-4D60-8113-628410085DC9}"/>
    <cellStyle name="Normal 7 4 6 3 2 2" xfId="10256" xr:uid="{90F6ED93-7C49-4CF4-AF2C-1006EE03D773}"/>
    <cellStyle name="Normal 7 4 6 3 3" xfId="7642" xr:uid="{3EF08198-B1CE-4AA1-B39C-E5B5BAD49A9B}"/>
    <cellStyle name="Normal 7 4 6 4" xfId="3568" xr:uid="{AB23D2A5-8DB7-4107-9CA1-FDF18849E322}"/>
    <cellStyle name="Normal 7 4 6 4 2" xfId="8996" xr:uid="{C86EF771-BF88-4B60-9AFE-B1FE9BD1836F}"/>
    <cellStyle name="Normal 7 4 6 5" xfId="6276" xr:uid="{F8E0689B-0968-4EA5-8656-4859B78E4C4F}"/>
    <cellStyle name="Normal 7 4 7" xfId="660" xr:uid="{00000000-0005-0000-0000-0000ED050000}"/>
    <cellStyle name="Normal 7 4 7 2" xfId="1766" xr:uid="{00000000-0005-0000-0000-0000EE050000}"/>
    <cellStyle name="Normal 7 4 7 2 2" xfId="3122" xr:uid="{47AB29C5-65C5-43AB-B8AA-F7A2C8808627}"/>
    <cellStyle name="Normal 7 4 7 2 2 2" xfId="5697" xr:uid="{0515D994-6FD2-40E6-8756-958F90BABA9A}"/>
    <cellStyle name="Normal 7 4 7 2 2 2 2" xfId="11124" xr:uid="{757787B6-4A61-4473-948D-1667C64362DC}"/>
    <cellStyle name="Normal 7 4 7 2 2 3" xfId="8555" xr:uid="{A3F3FFB1-9A27-4A28-AE89-53BF667BB4B9}"/>
    <cellStyle name="Normal 7 4 7 2 3" xfId="4437" xr:uid="{63ABA000-D16F-446D-AC89-845D4D75F007}"/>
    <cellStyle name="Normal 7 4 7 2 3 2" xfId="9864" xr:uid="{53998F81-9E51-4D31-8117-A502F75D6097}"/>
    <cellStyle name="Normal 7 4 7 2 4" xfId="7205" xr:uid="{14ACBA45-9D9F-4EF7-9F92-E2B8B8E785D5}"/>
    <cellStyle name="Normal 7 4 7 3" xfId="2446" xr:uid="{33CCEB26-ADD3-47E6-8474-016B70E7DD38}"/>
    <cellStyle name="Normal 7 4 7 3 2" xfId="5069" xr:uid="{7AE29FED-62D0-40CA-8292-DF9249032E08}"/>
    <cellStyle name="Normal 7 4 7 3 2 2" xfId="10496" xr:uid="{13B68E40-2080-448E-A918-6EC2ECE21FC8}"/>
    <cellStyle name="Normal 7 4 7 3 3" xfId="7882" xr:uid="{35902BB2-3A47-4572-8415-93F1CE32C756}"/>
    <cellStyle name="Normal 7 4 7 4" xfId="3808" xr:uid="{15CDBB5F-90FD-4F34-911C-1943F0A5E568}"/>
    <cellStyle name="Normal 7 4 7 4 2" xfId="9236" xr:uid="{600E0E1C-49FD-4417-A3E0-651F41D9C99D}"/>
    <cellStyle name="Normal 7 4 7 5" xfId="6516" xr:uid="{E3FFC6F1-926F-4455-A714-9F214A33F124}"/>
    <cellStyle name="Normal 7 4 8" xfId="728" xr:uid="{00000000-0005-0000-0000-0000EF050000}"/>
    <cellStyle name="Normal 7 4 8 2" xfId="1817" xr:uid="{00000000-0005-0000-0000-0000F0050000}"/>
    <cellStyle name="Normal 7 4 8 2 2" xfId="3173" xr:uid="{996E5534-A001-40B2-9E83-D660168AC12D}"/>
    <cellStyle name="Normal 7 4 8 2 2 2" xfId="5748" xr:uid="{3916A4C6-862C-4F25-AC4C-0265E40F02EC}"/>
    <cellStyle name="Normal 7 4 8 2 2 2 2" xfId="11175" xr:uid="{3A0E8E36-B44C-42CD-AA39-61BD539DAE3F}"/>
    <cellStyle name="Normal 7 4 8 2 2 3" xfId="8606" xr:uid="{A40AC8A3-E2B3-48E4-8640-568EAAEC9A68}"/>
    <cellStyle name="Normal 7 4 8 2 3" xfId="4488" xr:uid="{BD11A43C-D821-4D13-B396-F4860F135784}"/>
    <cellStyle name="Normal 7 4 8 2 3 2" xfId="9915" xr:uid="{F2B2CACB-2C4B-4817-AB8A-5BE65F40CFB4}"/>
    <cellStyle name="Normal 7 4 8 2 4" xfId="7256" xr:uid="{4C394F8F-77C5-4DD0-A2A0-23E39B88EEAF}"/>
    <cellStyle name="Normal 7 4 8 3" xfId="2497" xr:uid="{342C965A-B3ED-4530-AA89-A012A558A6CB}"/>
    <cellStyle name="Normal 7 4 8 3 2" xfId="5120" xr:uid="{7D8F918B-3C2B-4DE1-AA28-3A1FC06A9396}"/>
    <cellStyle name="Normal 7 4 8 3 2 2" xfId="10547" xr:uid="{490845B1-EC92-484C-A709-CF12FBB96E1C}"/>
    <cellStyle name="Normal 7 4 8 3 3" xfId="7933" xr:uid="{D7CFCED0-AC4C-4894-A31B-74711365B460}"/>
    <cellStyle name="Normal 7 4 8 4" xfId="3859" xr:uid="{4FEEFBC8-8E57-48C1-86A8-D516A89F5DF4}"/>
    <cellStyle name="Normal 7 4 8 4 2" xfId="9287" xr:uid="{4B8A4C35-2B8D-4302-900A-E209A3282809}"/>
    <cellStyle name="Normal 7 4 8 5" xfId="6567" xr:uid="{A4F5B066-C34B-4A19-A89A-25A0B011E221}"/>
    <cellStyle name="Normal 7 4 9" xfId="1131" xr:uid="{00000000-0005-0000-0000-0000F1050000}"/>
    <cellStyle name="Normal 7 4 9 2" xfId="1866" xr:uid="{00000000-0005-0000-0000-0000F2050000}"/>
    <cellStyle name="Normal 7 4 9 2 2" xfId="3222" xr:uid="{D75BCC23-24EF-4FB6-BD84-CAD5EE696B88}"/>
    <cellStyle name="Normal 7 4 9 2 2 2" xfId="5785" xr:uid="{35434506-D2A3-4915-81D2-26D3E1BFECDE}"/>
    <cellStyle name="Normal 7 4 9 2 2 2 2" xfId="11212" xr:uid="{E223DBCF-EF51-4FEC-9FA2-EE5C8F241377}"/>
    <cellStyle name="Normal 7 4 9 2 2 3" xfId="8655" xr:uid="{85E855DA-3D49-4794-8ED8-C3D2F55DBDAC}"/>
    <cellStyle name="Normal 7 4 9 2 3" xfId="4525" xr:uid="{42084E0B-3AD8-430D-AA12-061FB4EDC554}"/>
    <cellStyle name="Normal 7 4 9 2 3 2" xfId="9952" xr:uid="{FB4F0DE2-1512-48CE-B8E2-C7E0C4904DB7}"/>
    <cellStyle name="Normal 7 4 9 2 4" xfId="7305" xr:uid="{C3F4707C-F009-48C2-8C38-B2A1BAFC8E04}"/>
    <cellStyle name="Normal 7 4 9 3" xfId="2549" xr:uid="{051658BD-5AEA-4350-8E39-4B99FC7526FC}"/>
    <cellStyle name="Normal 7 4 9 3 2" xfId="5157" xr:uid="{68C6066B-6AA4-4870-B062-7AB7EE1602BF}"/>
    <cellStyle name="Normal 7 4 9 3 2 2" xfId="10584" xr:uid="{024B0220-40B0-4240-9555-D4B6323BF64A}"/>
    <cellStyle name="Normal 7 4 9 3 3" xfId="7982" xr:uid="{647C2B17-6106-4065-88A2-1751BEFF739F}"/>
    <cellStyle name="Normal 7 4 9 4" xfId="3896" xr:uid="{35D5C60C-BE53-43B8-8ACF-588A5E2C403D}"/>
    <cellStyle name="Normal 7 4 9 4 2" xfId="9324" xr:uid="{83F6B75F-F3A1-4861-BD74-B4D196B74F78}"/>
    <cellStyle name="Normal 7 4 9 5" xfId="6632" xr:uid="{C959210C-6403-454E-AB7A-340680A1CA10}"/>
    <cellStyle name="Normal 7 5" xfId="126" xr:uid="{00000000-0005-0000-0000-0000F3050000}"/>
    <cellStyle name="Normal 7 5 2" xfId="381" xr:uid="{00000000-0005-0000-0000-0000F4050000}"/>
    <cellStyle name="Normal 7 5 2 2" xfId="1537" xr:uid="{00000000-0005-0000-0000-0000F5050000}"/>
    <cellStyle name="Normal 7 5 2 2 2" xfId="2893" xr:uid="{83E704E7-26A5-4CD7-BEA5-0E784A90C01E}"/>
    <cellStyle name="Normal 7 5 2 2 2 2" xfId="5468" xr:uid="{E4D95344-19E0-497F-862D-67A43350C5EF}"/>
    <cellStyle name="Normal 7 5 2 2 2 2 2" xfId="10895" xr:uid="{3AA0120B-0998-405E-845F-7A619056A8A3}"/>
    <cellStyle name="Normal 7 5 2 2 2 3" xfId="8326" xr:uid="{BB42DA67-F863-4FBC-88AA-7823E5ED1601}"/>
    <cellStyle name="Normal 7 5 2 2 3" xfId="4208" xr:uid="{A812EA91-D960-481E-A8B5-509FBE9FB397}"/>
    <cellStyle name="Normal 7 5 2 2 3 2" xfId="9635" xr:uid="{EC9A41D0-A33B-4D18-8829-39EC6985C529}"/>
    <cellStyle name="Normal 7 5 2 2 4" xfId="6976" xr:uid="{909D744D-90D5-49E8-85BB-7903A0E408F5}"/>
    <cellStyle name="Normal 7 5 2 3" xfId="2217" xr:uid="{88AED7ED-FE06-42C0-A7D8-B82BD7A89532}"/>
    <cellStyle name="Normal 7 5 2 3 2" xfId="4840" xr:uid="{8D80129C-3127-4731-8D48-B33AEFCAFA31}"/>
    <cellStyle name="Normal 7 5 2 3 2 2" xfId="10267" xr:uid="{D588D234-9FBA-4566-A761-A61EACD6E796}"/>
    <cellStyle name="Normal 7 5 2 3 3" xfId="7653" xr:uid="{C7D28DE0-69DF-4064-B26B-44288C6647B3}"/>
    <cellStyle name="Normal 7 5 2 4" xfId="3579" xr:uid="{EC2CE89A-3F1C-4CBB-8664-C76AB139EFC1}"/>
    <cellStyle name="Normal 7 5 2 4 2" xfId="9007" xr:uid="{25F04C87-5FA5-4812-A7DA-5048248695B8}"/>
    <cellStyle name="Normal 7 5 2 5" xfId="6287" xr:uid="{7ED5B26C-3FEF-44E9-BD50-0FE44CFD6D47}"/>
    <cellStyle name="Normal 7 5 3" xfId="1282" xr:uid="{00000000-0005-0000-0000-0000F6050000}"/>
    <cellStyle name="Normal 7 5 3 2" xfId="2638" xr:uid="{3A03919A-6B5D-42E9-BABA-C50713152A02}"/>
    <cellStyle name="Normal 7 5 3 2 2" xfId="5213" xr:uid="{7EF2BDE6-F3B5-4976-A9EB-3880237D8E46}"/>
    <cellStyle name="Normal 7 5 3 2 2 2" xfId="10640" xr:uid="{8C2CF4C1-28FA-497C-842F-F194CA0B5DEA}"/>
    <cellStyle name="Normal 7 5 3 2 3" xfId="8071" xr:uid="{F96570FE-B2FA-40A5-86BA-CFB551066840}"/>
    <cellStyle name="Normal 7 5 3 3" xfId="3953" xr:uid="{D48E14DC-3D27-4496-A22F-D19D55241508}"/>
    <cellStyle name="Normal 7 5 3 3 2" xfId="9380" xr:uid="{AA180F54-0BC0-4A01-B76C-128C7EDFFA1C}"/>
    <cellStyle name="Normal 7 5 3 4" xfId="6721" xr:uid="{88986D61-0D21-4EB8-99AC-E80C55A611CC}"/>
    <cellStyle name="Normal 7 5 4" xfId="1962" xr:uid="{CD6171E5-B322-4A1E-A23F-29CEB133F8FA}"/>
    <cellStyle name="Normal 7 5 4 2" xfId="4585" xr:uid="{B663C771-8FD2-4F93-A2E3-879C4F7CE4E7}"/>
    <cellStyle name="Normal 7 5 4 2 2" xfId="10012" xr:uid="{275B23A9-904B-4B72-AE1A-C5B255E61FBA}"/>
    <cellStyle name="Normal 7 5 4 3" xfId="7398" xr:uid="{21DB352E-6765-456B-A9FC-875A46BED34D}"/>
    <cellStyle name="Normal 7 5 5" xfId="3324" xr:uid="{1567F6F5-9383-4132-9638-0816B6323832}"/>
    <cellStyle name="Normal 7 5 5 2" xfId="8752" xr:uid="{2EF2CAC7-0CD5-4261-B9C9-870D672980F6}"/>
    <cellStyle name="Normal 7 5 6" xfId="6032" xr:uid="{9E6E6ACC-5DA1-485B-AA90-4788D18CB30F}"/>
    <cellStyle name="Normal 7 6" xfId="177" xr:uid="{00000000-0005-0000-0000-0000F7050000}"/>
    <cellStyle name="Normal 7 6 2" xfId="432" xr:uid="{00000000-0005-0000-0000-0000F8050000}"/>
    <cellStyle name="Normal 7 6 2 2" xfId="1588" xr:uid="{00000000-0005-0000-0000-0000F9050000}"/>
    <cellStyle name="Normal 7 6 2 2 2" xfId="2944" xr:uid="{4493433A-D0E9-48F0-95B1-DB9EF07A946C}"/>
    <cellStyle name="Normal 7 6 2 2 2 2" xfId="5519" xr:uid="{B423EAAB-E28E-4DAF-8441-5A50F959B10F}"/>
    <cellStyle name="Normal 7 6 2 2 2 2 2" xfId="10946" xr:uid="{00F00AF0-66FB-42DB-869C-4EC480EC79E3}"/>
    <cellStyle name="Normal 7 6 2 2 2 3" xfId="8377" xr:uid="{D7630DFC-808D-4B3A-AAEE-39BFFD066536}"/>
    <cellStyle name="Normal 7 6 2 2 3" xfId="4259" xr:uid="{B65B3A2D-8F19-4F6F-ADB2-53F2475F346E}"/>
    <cellStyle name="Normal 7 6 2 2 3 2" xfId="9686" xr:uid="{3DC66A6C-BAE6-417A-8F98-B3D571038025}"/>
    <cellStyle name="Normal 7 6 2 2 4" xfId="7027" xr:uid="{38DE5631-0FD8-448C-8774-DB1587282642}"/>
    <cellStyle name="Normal 7 6 2 3" xfId="2268" xr:uid="{F0CBD5BB-44F6-4FF0-B0E2-6290269088C9}"/>
    <cellStyle name="Normal 7 6 2 3 2" xfId="4891" xr:uid="{5EEE73AE-6375-476D-A7D9-A6B86908DDB3}"/>
    <cellStyle name="Normal 7 6 2 3 2 2" xfId="10318" xr:uid="{8F1B5CA8-8467-47C8-95C8-84EFF7003BC2}"/>
    <cellStyle name="Normal 7 6 2 3 3" xfId="7704" xr:uid="{6580B1F8-34DC-4196-84B7-C241880C3CFF}"/>
    <cellStyle name="Normal 7 6 2 4" xfId="3630" xr:uid="{1F5D628B-5001-40B9-8E68-17732DEFE280}"/>
    <cellStyle name="Normal 7 6 2 4 2" xfId="9058" xr:uid="{BDF2096A-55B4-4891-B8C8-9BF1D834315E}"/>
    <cellStyle name="Normal 7 6 2 5" xfId="6338" xr:uid="{CAFEF62E-794A-42B0-9A81-AD1FF0BE33BD}"/>
    <cellStyle name="Normal 7 6 3" xfId="1333" xr:uid="{00000000-0005-0000-0000-0000FA050000}"/>
    <cellStyle name="Normal 7 6 3 2" xfId="2689" xr:uid="{CA714101-CFA5-4E4B-A1E7-C91BD0592402}"/>
    <cellStyle name="Normal 7 6 3 2 2" xfId="5264" xr:uid="{392171AB-7ABD-458C-AF43-90DB2C26F799}"/>
    <cellStyle name="Normal 7 6 3 2 2 2" xfId="10691" xr:uid="{78CC82D4-3EFA-4DEB-8197-DD8C99A1DF38}"/>
    <cellStyle name="Normal 7 6 3 2 3" xfId="8122" xr:uid="{5C82AC95-048D-4174-A830-2C6DFEFE42EC}"/>
    <cellStyle name="Normal 7 6 3 3" xfId="4004" xr:uid="{A045BC52-539A-4BDB-BF02-36F340C270C5}"/>
    <cellStyle name="Normal 7 6 3 3 2" xfId="9431" xr:uid="{9B77BE47-B006-491D-A279-D07002F72BC8}"/>
    <cellStyle name="Normal 7 6 3 4" xfId="6772" xr:uid="{CB3F4D82-EB53-430D-8750-47BDED5C96FA}"/>
    <cellStyle name="Normal 7 6 4" xfId="2013" xr:uid="{ACE7A28D-0A41-486F-A62C-6FF20C90B970}"/>
    <cellStyle name="Normal 7 6 4 2" xfId="4636" xr:uid="{338F3E9B-E813-44A9-81CF-4BD6497EF684}"/>
    <cellStyle name="Normal 7 6 4 2 2" xfId="10063" xr:uid="{AD5A4109-48C4-4D48-A184-E874B96C6A23}"/>
    <cellStyle name="Normal 7 6 4 3" xfId="7449" xr:uid="{CE5B1888-7ABD-44E0-97E6-6394A11609CC}"/>
    <cellStyle name="Normal 7 6 5" xfId="3375" xr:uid="{53B30018-BA7A-4196-9DA5-4DFBDBEE61B9}"/>
    <cellStyle name="Normal 7 6 5 2" xfId="8803" xr:uid="{1C621013-8482-4BF5-B3E2-A1AD7EAB191F}"/>
    <cellStyle name="Normal 7 6 6" xfId="6083" xr:uid="{64DA8B69-59E4-4A53-9B35-C934413AC295}"/>
    <cellStyle name="Normal 7 7" xfId="228" xr:uid="{00000000-0005-0000-0000-0000FB050000}"/>
    <cellStyle name="Normal 7 7 2" xfId="483" xr:uid="{00000000-0005-0000-0000-0000FC050000}"/>
    <cellStyle name="Normal 7 7 2 2" xfId="1639" xr:uid="{00000000-0005-0000-0000-0000FD050000}"/>
    <cellStyle name="Normal 7 7 2 2 2" xfId="2995" xr:uid="{18D360AF-F1F2-4FA9-818D-CBCC4191BA02}"/>
    <cellStyle name="Normal 7 7 2 2 2 2" xfId="5570" xr:uid="{C4539C70-D0AA-4402-8225-FEA231A45E51}"/>
    <cellStyle name="Normal 7 7 2 2 2 2 2" xfId="10997" xr:uid="{870B70C0-EF6B-4410-A579-15572B418E00}"/>
    <cellStyle name="Normal 7 7 2 2 2 3" xfId="8428" xr:uid="{CD18F5A9-0CAE-4296-BAC6-1A203BBE6C57}"/>
    <cellStyle name="Normal 7 7 2 2 3" xfId="4310" xr:uid="{4ADC960C-F7D2-4BB7-A8CF-983833C82E1A}"/>
    <cellStyle name="Normal 7 7 2 2 3 2" xfId="9737" xr:uid="{615CB36F-B20D-4388-99ED-71B4D343508C}"/>
    <cellStyle name="Normal 7 7 2 2 4" xfId="7078" xr:uid="{B7E7E068-EB66-4236-A93D-244ABE7491D2}"/>
    <cellStyle name="Normal 7 7 2 3" xfId="2319" xr:uid="{320DB032-9862-44AE-AFB5-9D9D62B53BCB}"/>
    <cellStyle name="Normal 7 7 2 3 2" xfId="4942" xr:uid="{F2EE7ECB-746B-4287-A04F-4653E175DAF4}"/>
    <cellStyle name="Normal 7 7 2 3 2 2" xfId="10369" xr:uid="{85486648-ED09-4E66-B837-88A5C052BC7F}"/>
    <cellStyle name="Normal 7 7 2 3 3" xfId="7755" xr:uid="{0662E36E-F90F-4C85-8D65-863932190465}"/>
    <cellStyle name="Normal 7 7 2 4" xfId="3681" xr:uid="{2256E823-D3F0-4536-9C0D-B2F76B48FA82}"/>
    <cellStyle name="Normal 7 7 2 4 2" xfId="9109" xr:uid="{18B93DBB-6534-4112-9C3A-B6CB10998D15}"/>
    <cellStyle name="Normal 7 7 2 5" xfId="6389" xr:uid="{1150CDF4-7502-43B6-A1B9-7A60FA27FFBA}"/>
    <cellStyle name="Normal 7 7 3" xfId="1384" xr:uid="{00000000-0005-0000-0000-0000FE050000}"/>
    <cellStyle name="Normal 7 7 3 2" xfId="2740" xr:uid="{4446C3CA-7AAD-454C-91CD-AB4EC96B7D6D}"/>
    <cellStyle name="Normal 7 7 3 2 2" xfId="5315" xr:uid="{3DABB2EA-E43C-4E6A-A6CD-B35678CD8347}"/>
    <cellStyle name="Normal 7 7 3 2 2 2" xfId="10742" xr:uid="{C99B121F-AF14-47B5-B762-6DA579028739}"/>
    <cellStyle name="Normal 7 7 3 2 3" xfId="8173" xr:uid="{E052C9AC-7B86-449B-A2DE-FCAEDFF6ABA7}"/>
    <cellStyle name="Normal 7 7 3 3" xfId="4055" xr:uid="{3FEEEE98-46A5-4B03-A535-105C52506C22}"/>
    <cellStyle name="Normal 7 7 3 3 2" xfId="9482" xr:uid="{3F15D90E-132D-4667-B2D6-75AA7C51C9ED}"/>
    <cellStyle name="Normal 7 7 3 4" xfId="6823" xr:uid="{52E23AEB-928D-4634-8076-F6E4CF342B01}"/>
    <cellStyle name="Normal 7 7 4" xfId="2064" xr:uid="{0E967F04-0DB3-4F39-8CBD-0F7A0DBE96C5}"/>
    <cellStyle name="Normal 7 7 4 2" xfId="4687" xr:uid="{12616A71-8C4A-41DD-B7C7-8C294BF7947D}"/>
    <cellStyle name="Normal 7 7 4 2 2" xfId="10114" xr:uid="{8D997F3C-88B3-432C-9335-4B4C4B2B6CA8}"/>
    <cellStyle name="Normal 7 7 4 3" xfId="7500" xr:uid="{941C901F-70D3-4037-8D22-43E07EDDE4FA}"/>
    <cellStyle name="Normal 7 7 5" xfId="3426" xr:uid="{B6FCA8DF-2F4F-4D36-9D5D-81CA13442D70}"/>
    <cellStyle name="Normal 7 7 5 2" xfId="8854" xr:uid="{FC5D0976-37AC-49A3-839C-67EE781EC556}"/>
    <cellStyle name="Normal 7 7 6" xfId="6134" xr:uid="{0EE4B562-4F14-468B-B4B4-456C663CB4B2}"/>
    <cellStyle name="Normal 7 8" xfId="279" xr:uid="{00000000-0005-0000-0000-0000FF050000}"/>
    <cellStyle name="Normal 7 8 2" xfId="534" xr:uid="{00000000-0005-0000-0000-000000060000}"/>
    <cellStyle name="Normal 7 8 2 2" xfId="1690" xr:uid="{00000000-0005-0000-0000-000001060000}"/>
    <cellStyle name="Normal 7 8 2 2 2" xfId="3046" xr:uid="{3C998415-6AD8-4781-BF90-20AE45BB3ADB}"/>
    <cellStyle name="Normal 7 8 2 2 2 2" xfId="5621" xr:uid="{C8377B0C-A483-48D7-A470-65553663003B}"/>
    <cellStyle name="Normal 7 8 2 2 2 2 2" xfId="11048" xr:uid="{AD4516B6-DBDC-4FFD-9E69-F77E88657535}"/>
    <cellStyle name="Normal 7 8 2 2 2 3" xfId="8479" xr:uid="{F482AA30-27ED-4C3F-AF6F-BB97A9FF2D1C}"/>
    <cellStyle name="Normal 7 8 2 2 3" xfId="4361" xr:uid="{A376313E-B4FA-4C6C-8125-CDD18E6D7520}"/>
    <cellStyle name="Normal 7 8 2 2 3 2" xfId="9788" xr:uid="{59A4A388-E3C1-4549-A1BB-1B6E69D77200}"/>
    <cellStyle name="Normal 7 8 2 2 4" xfId="7129" xr:uid="{75923634-EFD1-435C-BC7E-E966DF802BAE}"/>
    <cellStyle name="Normal 7 8 2 3" xfId="2370" xr:uid="{61594D01-4698-4A17-B688-8B020AF24B9A}"/>
    <cellStyle name="Normal 7 8 2 3 2" xfId="4993" xr:uid="{6E4D9648-D20A-4153-969C-D3B073FD65AF}"/>
    <cellStyle name="Normal 7 8 2 3 2 2" xfId="10420" xr:uid="{566683E3-DA5D-4F4D-8758-C71B25A5D24C}"/>
    <cellStyle name="Normal 7 8 2 3 3" xfId="7806" xr:uid="{09DD0256-CEA4-4BD0-A3CB-716B41A83ED5}"/>
    <cellStyle name="Normal 7 8 2 4" xfId="3732" xr:uid="{0A187E5E-D445-4912-BCCD-3D040C250A6E}"/>
    <cellStyle name="Normal 7 8 2 4 2" xfId="9160" xr:uid="{08455CF8-1AC8-496F-B292-ADFAA3DCAD09}"/>
    <cellStyle name="Normal 7 8 2 5" xfId="6440" xr:uid="{9EB9FE10-C332-4212-A7DB-F06847382CF9}"/>
    <cellStyle name="Normal 7 8 3" xfId="1435" xr:uid="{00000000-0005-0000-0000-000002060000}"/>
    <cellStyle name="Normal 7 8 3 2" xfId="2791" xr:uid="{4964345E-A9CA-496A-830E-49F13D68B6DF}"/>
    <cellStyle name="Normal 7 8 3 2 2" xfId="5366" xr:uid="{40CC7A5D-2657-4A1B-B031-33B52B77902C}"/>
    <cellStyle name="Normal 7 8 3 2 2 2" xfId="10793" xr:uid="{60D5416C-C75E-47F6-A485-19C88665606B}"/>
    <cellStyle name="Normal 7 8 3 2 3" xfId="8224" xr:uid="{3F03D9C0-7966-419E-8AED-015EB2441770}"/>
    <cellStyle name="Normal 7 8 3 3" xfId="4106" xr:uid="{424F1AC5-8C7A-4E17-B054-615E00291E00}"/>
    <cellStyle name="Normal 7 8 3 3 2" xfId="9533" xr:uid="{51899177-08B8-41EB-A952-04F13CF1A7C8}"/>
    <cellStyle name="Normal 7 8 3 4" xfId="6874" xr:uid="{B2627ABB-CD97-4F67-A350-89B4BF9D1A00}"/>
    <cellStyle name="Normal 7 8 4" xfId="2115" xr:uid="{DF34D9AE-51B0-4BA5-A322-378DB88FD730}"/>
    <cellStyle name="Normal 7 8 4 2" xfId="4738" xr:uid="{6EB414FD-88E3-480F-9B06-843499DC1A36}"/>
    <cellStyle name="Normal 7 8 4 2 2" xfId="10165" xr:uid="{80EB5A0D-BA14-4278-AE2C-40B16F5C513C}"/>
    <cellStyle name="Normal 7 8 4 3" xfId="7551" xr:uid="{76618C7C-CBC5-4DA7-92F0-E5382B6916D2}"/>
    <cellStyle name="Normal 7 8 5" xfId="3477" xr:uid="{F4B31BAB-BE4E-44F4-B334-68B16232239E}"/>
    <cellStyle name="Normal 7 8 5 2" xfId="8905" xr:uid="{801C90A6-68E6-411F-9CC7-5CAF99417762}"/>
    <cellStyle name="Normal 7 8 6" xfId="6185" xr:uid="{C0C042E5-F4D2-42FE-94E0-A04FA6C9BFE1}"/>
    <cellStyle name="Normal 7 9" xfId="367" xr:uid="{00000000-0005-0000-0000-000003060000}"/>
    <cellStyle name="Normal 7 9 2" xfId="1523" xr:uid="{00000000-0005-0000-0000-000004060000}"/>
    <cellStyle name="Normal 7 9 2 2" xfId="2879" xr:uid="{10F7E516-48C8-44E1-9884-590DA71DD03A}"/>
    <cellStyle name="Normal 7 9 2 2 2" xfId="5454" xr:uid="{E041F19F-3AFD-4222-827F-71B869A3780D}"/>
    <cellStyle name="Normal 7 9 2 2 2 2" xfId="10881" xr:uid="{0D523E6F-9152-4D50-AFDE-D7002C0E4F21}"/>
    <cellStyle name="Normal 7 9 2 2 3" xfId="8312" xr:uid="{AF111A83-C9E5-4ECE-BE2F-8914ED5249D9}"/>
    <cellStyle name="Normal 7 9 2 3" xfId="4194" xr:uid="{68433D50-4A55-497F-8238-9B96F9964E91}"/>
    <cellStyle name="Normal 7 9 2 3 2" xfId="9621" xr:uid="{5B5A7A12-BD4C-4F63-B982-00CECF26FAE0}"/>
    <cellStyle name="Normal 7 9 2 4" xfId="6962" xr:uid="{F7352433-CF7F-4C87-B9C9-FC9A77DF6A56}"/>
    <cellStyle name="Normal 7 9 3" xfId="2203" xr:uid="{94E7D5FC-1DDA-402A-AD8B-BA8B3BB1090B}"/>
    <cellStyle name="Normal 7 9 3 2" xfId="4826" xr:uid="{3AB18B9E-2868-4182-85F6-55A9CC2A37DB}"/>
    <cellStyle name="Normal 7 9 3 2 2" xfId="10253" xr:uid="{2E056C09-A196-4422-8579-87936E2F2508}"/>
    <cellStyle name="Normal 7 9 3 3" xfId="7639" xr:uid="{6D1928F4-6234-4BF5-A922-7B01EE1D531E}"/>
    <cellStyle name="Normal 7 9 4" xfId="3565" xr:uid="{1C5FD205-A53C-4F6A-B2DC-448A863EC189}"/>
    <cellStyle name="Normal 7 9 4 2" xfId="8993" xr:uid="{A675E55D-D410-4FCA-AB2D-3D8F0D9420F6}"/>
    <cellStyle name="Normal 7 9 5" xfId="6273" xr:uid="{7690F7AF-E13F-4910-95C8-8DBEA681BF9F}"/>
    <cellStyle name="Normal 8" xfId="36" xr:uid="{00000000-0005-0000-0000-000005060000}"/>
    <cellStyle name="Normal 8 10" xfId="706" xr:uid="{00000000-0005-0000-0000-000006060000}"/>
    <cellStyle name="Normal 8 10 2" xfId="1795" xr:uid="{00000000-0005-0000-0000-000007060000}"/>
    <cellStyle name="Normal 8 10 2 2" xfId="3151" xr:uid="{C263CE30-3C2B-48C5-AECF-FF473B8CF2F2}"/>
    <cellStyle name="Normal 8 10 2 2 2" xfId="5726" xr:uid="{CDF11883-4E8B-4025-937E-2D1AC539BDB9}"/>
    <cellStyle name="Normal 8 10 2 2 2 2" xfId="11153" xr:uid="{A09DC0CB-E517-4F78-94C5-17687EFEC9B0}"/>
    <cellStyle name="Normal 8 10 2 2 3" xfId="8584" xr:uid="{C4ACF37A-EDC2-47B1-AB49-2819E8CCB225}"/>
    <cellStyle name="Normal 8 10 2 3" xfId="4466" xr:uid="{D73C0998-C6AD-4437-A6BA-1381C611429F}"/>
    <cellStyle name="Normal 8 10 2 3 2" xfId="9893" xr:uid="{718DF9EB-ADEA-4167-84E5-6A3BBDCF5484}"/>
    <cellStyle name="Normal 8 10 2 4" xfId="7234" xr:uid="{C64910EA-3E59-4D8B-A7E9-9269F332CD74}"/>
    <cellStyle name="Normal 8 10 3" xfId="2475" xr:uid="{FF587D27-5FF6-4D00-B906-A0785043AEB6}"/>
    <cellStyle name="Normal 8 10 3 2" xfId="5098" xr:uid="{2731DD12-CB3A-4EF8-8CB7-5333C113DB88}"/>
    <cellStyle name="Normal 8 10 3 2 2" xfId="10525" xr:uid="{5D7A4B37-317A-4A6C-B2D5-141028FD1262}"/>
    <cellStyle name="Normal 8 10 3 3" xfId="7911" xr:uid="{9ED04EC0-6797-487F-B714-2AD3B46960AC}"/>
    <cellStyle name="Normal 8 10 4" xfId="3837" xr:uid="{F43CA45E-8952-4ED8-B308-88084769A466}"/>
    <cellStyle name="Normal 8 10 4 2" xfId="9265" xr:uid="{888F79AD-8BE1-4324-A683-F499B1A1F81B}"/>
    <cellStyle name="Normal 8 10 5" xfId="6545" xr:uid="{7BEA2701-892F-44C0-A1C6-294016D4BEC9}"/>
    <cellStyle name="Normal 8 11" xfId="766" xr:uid="{00000000-0005-0000-0000-000008060000}"/>
    <cellStyle name="Normal 8 12" xfId="1234" xr:uid="{00000000-0005-0000-0000-000009060000}"/>
    <cellStyle name="Normal 8 12 2" xfId="2590" xr:uid="{AF924DEF-8B34-41A0-ADFD-BB14F12F355E}"/>
    <cellStyle name="Normal 8 12 2 2" xfId="5165" xr:uid="{E6BEB31B-CDB9-4514-BD33-BD4C16F53862}"/>
    <cellStyle name="Normal 8 12 2 2 2" xfId="10592" xr:uid="{423812BD-B4E8-400A-A423-DA228C5E37B1}"/>
    <cellStyle name="Normal 8 12 2 3" xfId="8023" xr:uid="{848D4BB2-DE8C-4C5D-83B5-D2207EDDE6D1}"/>
    <cellStyle name="Normal 8 12 3" xfId="3905" xr:uid="{563C2DB1-9E7E-4619-90CC-021BFA4E07DE}"/>
    <cellStyle name="Normal 8 12 3 2" xfId="9332" xr:uid="{A24F1EAC-4788-43B8-BE3A-548D64764DCC}"/>
    <cellStyle name="Normal 8 12 4" xfId="6673" xr:uid="{FEE68779-7322-4613-9716-B5789DC92989}"/>
    <cellStyle name="Normal 8 13" xfId="1914" xr:uid="{4D4C0BFA-7F67-4F37-8772-816DC62BCA74}"/>
    <cellStyle name="Normal 8 13 2" xfId="4537" xr:uid="{F053A97F-E5DC-467F-82FD-5589CD480D3C}"/>
    <cellStyle name="Normal 8 13 2 2" xfId="9964" xr:uid="{00013E8E-7F4A-4AD1-B12C-E622670D9B2B}"/>
    <cellStyle name="Normal 8 13 3" xfId="7350" xr:uid="{BF069BC8-ACFF-472F-A978-5876D2D25BDD}"/>
    <cellStyle name="Normal 8 14" xfId="3276" xr:uid="{85A0E1C4-FF31-4357-953E-EDD45ED1807C}"/>
    <cellStyle name="Normal 8 14 2" xfId="8704" xr:uid="{5B7A9527-0700-436F-8ECC-30FDBD10C54B}"/>
    <cellStyle name="Normal 8 15" xfId="5982" xr:uid="{5C35854D-580F-4C8E-8458-FB55F49B9735}"/>
    <cellStyle name="Normal 8 2" xfId="48" xr:uid="{00000000-0005-0000-0000-00000A060000}"/>
    <cellStyle name="Normal 8 2 10" xfId="1132" xr:uid="{00000000-0005-0000-0000-00000B060000}"/>
    <cellStyle name="Normal 8 2 11" xfId="1245" xr:uid="{00000000-0005-0000-0000-00000C060000}"/>
    <cellStyle name="Normal 8 2 11 2" xfId="2601" xr:uid="{A9EB1DA1-6B1A-4EEA-A513-94CB2B248226}"/>
    <cellStyle name="Normal 8 2 11 2 2" xfId="5176" xr:uid="{84C08AE1-083F-4E34-B860-0FC6C3E76601}"/>
    <cellStyle name="Normal 8 2 11 2 2 2" xfId="10603" xr:uid="{D44AF442-EC8C-49D3-A0C7-408EB92E8609}"/>
    <cellStyle name="Normal 8 2 11 2 3" xfId="8034" xr:uid="{A70B31D2-E65F-4E51-BB78-E17CD3C69E21}"/>
    <cellStyle name="Normal 8 2 11 3" xfId="3916" xr:uid="{A7D4EDCB-190B-4FBD-83F4-9D7385756378}"/>
    <cellStyle name="Normal 8 2 11 3 2" xfId="9343" xr:uid="{41446EEC-C14A-47F3-8075-D1BC66FAC13B}"/>
    <cellStyle name="Normal 8 2 11 4" xfId="6684" xr:uid="{F6EE5EC8-9E1D-443A-A0AF-8620DBB7DE2F}"/>
    <cellStyle name="Normal 8 2 12" xfId="1925" xr:uid="{207595E2-968D-45A0-B615-05A038DF598E}"/>
    <cellStyle name="Normal 8 2 12 2" xfId="4548" xr:uid="{8E0015A5-6105-49E8-B95C-66189F67FB21}"/>
    <cellStyle name="Normal 8 2 12 2 2" xfId="9975" xr:uid="{21FF2983-E824-4280-A0FF-DB038A304514}"/>
    <cellStyle name="Normal 8 2 12 3" xfId="7361" xr:uid="{65B5B4EF-6FA5-4F58-AEFE-BD474FDA6293}"/>
    <cellStyle name="Normal 8 2 13" xfId="3287" xr:uid="{2168F0BC-CB9F-4FFB-AE7E-85EFA590C904}"/>
    <cellStyle name="Normal 8 2 13 2" xfId="8715" xr:uid="{FCB5D0CA-8523-4D8E-9C02-6ED7CF832017}"/>
    <cellStyle name="Normal 8 2 14" xfId="5993" xr:uid="{30454DB9-5068-4028-B5D9-4DDE9C29BAE3}"/>
    <cellStyle name="Normal 8 2 2" xfId="103" xr:uid="{00000000-0005-0000-0000-00000D060000}"/>
    <cellStyle name="Normal 8 2 2 10" xfId="1950" xr:uid="{8E7BC157-C427-4797-9951-E06B8E713D8D}"/>
    <cellStyle name="Normal 8 2 2 10 2" xfId="4573" xr:uid="{75FD5B17-F780-415F-8E77-1DAB4A9C3C8F}"/>
    <cellStyle name="Normal 8 2 2 10 2 2" xfId="10000" xr:uid="{366B69A0-845D-48D0-A6C8-B342C104F2D9}"/>
    <cellStyle name="Normal 8 2 2 10 3" xfId="7386" xr:uid="{4F04EAE8-80FC-4497-B194-AAA93D621580}"/>
    <cellStyle name="Normal 8 2 2 11" xfId="3312" xr:uid="{A311DD2E-D188-41B6-9F0B-B9B29818B878}"/>
    <cellStyle name="Normal 8 2 2 11 2" xfId="8740" xr:uid="{006C6672-3373-4168-8F32-2EA7A86A6ED0}"/>
    <cellStyle name="Normal 8 2 2 12" xfId="6019" xr:uid="{32D68355-A0C7-46B4-A4E3-D51127FBB76F}"/>
    <cellStyle name="Normal 8 2 2 2" xfId="165" xr:uid="{00000000-0005-0000-0000-00000E060000}"/>
    <cellStyle name="Normal 8 2 2 2 2" xfId="420" xr:uid="{00000000-0005-0000-0000-00000F060000}"/>
    <cellStyle name="Normal 8 2 2 2 2 2" xfId="1576" xr:uid="{00000000-0005-0000-0000-000010060000}"/>
    <cellStyle name="Normal 8 2 2 2 2 2 2" xfId="2932" xr:uid="{FC4C2423-1C95-4164-9074-57C34D8CFB5E}"/>
    <cellStyle name="Normal 8 2 2 2 2 2 2 2" xfId="5507" xr:uid="{83F73A20-6AF4-41A4-8E2B-2EECB9816CEF}"/>
    <cellStyle name="Normal 8 2 2 2 2 2 2 2 2" xfId="10934" xr:uid="{E09ED1D2-DEF0-4DF2-BBF2-CA089CE15498}"/>
    <cellStyle name="Normal 8 2 2 2 2 2 2 3" xfId="8365" xr:uid="{5A3A3E3F-DD12-457B-B3EF-4EFC0198D16D}"/>
    <cellStyle name="Normal 8 2 2 2 2 2 3" xfId="4247" xr:uid="{5762AE0E-F3BB-43F6-A3F2-727AFC8E2721}"/>
    <cellStyle name="Normal 8 2 2 2 2 2 3 2" xfId="9674" xr:uid="{28A6CC1D-A7FD-4BDA-9260-8FCD0C3AAC0E}"/>
    <cellStyle name="Normal 8 2 2 2 2 2 4" xfId="7015" xr:uid="{83844F21-2D63-4FFD-AF10-6AFA846887AE}"/>
    <cellStyle name="Normal 8 2 2 2 2 3" xfId="2256" xr:uid="{17EE6F22-A7E6-4B12-BB2A-D4A4FAD33678}"/>
    <cellStyle name="Normal 8 2 2 2 2 3 2" xfId="4879" xr:uid="{1885A902-EA66-4C1D-8681-4AB48058190C}"/>
    <cellStyle name="Normal 8 2 2 2 2 3 2 2" xfId="10306" xr:uid="{D4E09A38-AF82-4EB6-8449-EDB73F2D9150}"/>
    <cellStyle name="Normal 8 2 2 2 2 3 3" xfId="7692" xr:uid="{3103AB25-7E95-4172-B252-9D556065C2FF}"/>
    <cellStyle name="Normal 8 2 2 2 2 4" xfId="3618" xr:uid="{D3F5D2D8-5EBB-4FA5-BB0D-812C7655ECD3}"/>
    <cellStyle name="Normal 8 2 2 2 2 4 2" xfId="9046" xr:uid="{865E7A4F-4179-4566-985E-6E4F83093337}"/>
    <cellStyle name="Normal 8 2 2 2 2 5" xfId="6326" xr:uid="{494F530B-C542-47AD-86E7-8CB191EB90B7}"/>
    <cellStyle name="Normal 8 2 2 2 3" xfId="1321" xr:uid="{00000000-0005-0000-0000-000011060000}"/>
    <cellStyle name="Normal 8 2 2 2 3 2" xfId="2677" xr:uid="{90B69DE7-DC5D-45E4-B0F2-AA4E0D63DA0F}"/>
    <cellStyle name="Normal 8 2 2 2 3 2 2" xfId="5252" xr:uid="{250DEAE8-102F-45EE-8E60-AB27B4311794}"/>
    <cellStyle name="Normal 8 2 2 2 3 2 2 2" xfId="10679" xr:uid="{95F380F3-940B-4EC8-B04A-36F09F7334D2}"/>
    <cellStyle name="Normal 8 2 2 2 3 2 3" xfId="8110" xr:uid="{0F952E76-CD30-4C24-968E-197F7D33A28D}"/>
    <cellStyle name="Normal 8 2 2 2 3 3" xfId="3992" xr:uid="{35F11655-6908-43DC-AF46-96930AF32393}"/>
    <cellStyle name="Normal 8 2 2 2 3 3 2" xfId="9419" xr:uid="{CC0462A3-11A4-4904-93F9-FA8EEA0F8B24}"/>
    <cellStyle name="Normal 8 2 2 2 3 4" xfId="6760" xr:uid="{BB61AF0B-BCE7-45F7-AB87-17E2C79F7A2E}"/>
    <cellStyle name="Normal 8 2 2 2 4" xfId="2001" xr:uid="{F92DDCCE-AAC9-4575-A998-40776D874CF6}"/>
    <cellStyle name="Normal 8 2 2 2 4 2" xfId="4624" xr:uid="{AD3BDF2C-1A15-426F-B2B9-771C86988BBC}"/>
    <cellStyle name="Normal 8 2 2 2 4 2 2" xfId="10051" xr:uid="{EF9304DA-2932-4B96-A6D1-D8F44F070BEB}"/>
    <cellStyle name="Normal 8 2 2 2 4 3" xfId="7437" xr:uid="{E6CA5F10-40DD-4F67-89B1-15B1E7ACCDDE}"/>
    <cellStyle name="Normal 8 2 2 2 5" xfId="3363" xr:uid="{813F2B6E-6046-4DC6-B14D-AF82CA129016}"/>
    <cellStyle name="Normal 8 2 2 2 5 2" xfId="8791" xr:uid="{794F54C8-B60C-44D0-A39E-234AACD8E622}"/>
    <cellStyle name="Normal 8 2 2 2 6" xfId="6071" xr:uid="{E7AEE98C-03EE-48D4-AECC-C8F9BFCFA344}"/>
    <cellStyle name="Normal 8 2 2 3" xfId="216" xr:uid="{00000000-0005-0000-0000-000012060000}"/>
    <cellStyle name="Normal 8 2 2 3 2" xfId="471" xr:uid="{00000000-0005-0000-0000-000013060000}"/>
    <cellStyle name="Normal 8 2 2 3 2 2" xfId="1627" xr:uid="{00000000-0005-0000-0000-000014060000}"/>
    <cellStyle name="Normal 8 2 2 3 2 2 2" xfId="2983" xr:uid="{8710907D-AF5C-4E91-86D8-BF7B18379ACB}"/>
    <cellStyle name="Normal 8 2 2 3 2 2 2 2" xfId="5558" xr:uid="{664617D5-AE7D-4EB4-A10C-F8C26A1A5FEE}"/>
    <cellStyle name="Normal 8 2 2 3 2 2 2 2 2" xfId="10985" xr:uid="{14D58552-0E1F-4379-A975-723D47B5E861}"/>
    <cellStyle name="Normal 8 2 2 3 2 2 2 3" xfId="8416" xr:uid="{7C9EF7A8-35DA-4921-BB27-B40C552A403D}"/>
    <cellStyle name="Normal 8 2 2 3 2 2 3" xfId="4298" xr:uid="{8F973CBC-727F-4BF1-89EF-06B48F0EDD3B}"/>
    <cellStyle name="Normal 8 2 2 3 2 2 3 2" xfId="9725" xr:uid="{21472EDB-A4D7-43D2-B2E6-AEFF051ED01F}"/>
    <cellStyle name="Normal 8 2 2 3 2 2 4" xfId="7066" xr:uid="{797D37E8-E868-46B6-BB27-D794A7F2863E}"/>
    <cellStyle name="Normal 8 2 2 3 2 3" xfId="2307" xr:uid="{4F40645B-9094-4C7D-B59B-EFC3CF0A5C04}"/>
    <cellStyle name="Normal 8 2 2 3 2 3 2" xfId="4930" xr:uid="{DCB76A8D-74BF-4034-96B7-1767C45734A2}"/>
    <cellStyle name="Normal 8 2 2 3 2 3 2 2" xfId="10357" xr:uid="{FB9F1E55-00DB-4B83-BF04-D9449B2AF42A}"/>
    <cellStyle name="Normal 8 2 2 3 2 3 3" xfId="7743" xr:uid="{C3558E70-50AF-40F5-8477-24F1B7009EEB}"/>
    <cellStyle name="Normal 8 2 2 3 2 4" xfId="3669" xr:uid="{7D8DC073-E669-4CC8-A9E8-946E4230EE62}"/>
    <cellStyle name="Normal 8 2 2 3 2 4 2" xfId="9097" xr:uid="{D440DB22-C839-49E4-9C30-857EC48B3B7F}"/>
    <cellStyle name="Normal 8 2 2 3 2 5" xfId="6377" xr:uid="{871F873D-E2BC-4C0A-ADE9-06E5758D30CF}"/>
    <cellStyle name="Normal 8 2 2 3 3" xfId="1372" xr:uid="{00000000-0005-0000-0000-000015060000}"/>
    <cellStyle name="Normal 8 2 2 3 3 2" xfId="2728" xr:uid="{E89B7BBC-1650-40E4-94FD-E220E0FEDBD9}"/>
    <cellStyle name="Normal 8 2 2 3 3 2 2" xfId="5303" xr:uid="{7E20A735-2639-4BF2-B993-7E642D55B030}"/>
    <cellStyle name="Normal 8 2 2 3 3 2 2 2" xfId="10730" xr:uid="{8E992AA5-6F6B-459B-A1DA-B90CDE4489D8}"/>
    <cellStyle name="Normal 8 2 2 3 3 2 3" xfId="8161" xr:uid="{18F72F22-4F6D-40E0-BD94-B019BCE74400}"/>
    <cellStyle name="Normal 8 2 2 3 3 3" xfId="4043" xr:uid="{22F28F1D-4B34-4FF6-BAE3-843BB576152F}"/>
    <cellStyle name="Normal 8 2 2 3 3 3 2" xfId="9470" xr:uid="{330943DC-5E90-4E0A-A5E2-74CB08A08822}"/>
    <cellStyle name="Normal 8 2 2 3 3 4" xfId="6811" xr:uid="{6744A8F3-FD93-45AC-AC05-9C6898025BD6}"/>
    <cellStyle name="Normal 8 2 2 3 4" xfId="2052" xr:uid="{B5EB0233-757C-4207-94CC-5EBF6ED05306}"/>
    <cellStyle name="Normal 8 2 2 3 4 2" xfId="4675" xr:uid="{D36E3D3C-A684-4930-9AD7-5A36A64AD5C3}"/>
    <cellStyle name="Normal 8 2 2 3 4 2 2" xfId="10102" xr:uid="{25A568F5-38D3-458E-8EC7-F4B8FEBC0F34}"/>
    <cellStyle name="Normal 8 2 2 3 4 3" xfId="7488" xr:uid="{65C731EE-6B12-48D8-86DC-3E48AED5186C}"/>
    <cellStyle name="Normal 8 2 2 3 5" xfId="3414" xr:uid="{DA53A619-0058-4203-BFCF-FD507F61BE7D}"/>
    <cellStyle name="Normal 8 2 2 3 5 2" xfId="8842" xr:uid="{BC361430-D747-4B4A-91DB-C5D07229B8E0}"/>
    <cellStyle name="Normal 8 2 2 3 6" xfId="6122" xr:uid="{EE88BA6D-0945-437E-BB3F-CB877E37D389}"/>
    <cellStyle name="Normal 8 2 2 4" xfId="267" xr:uid="{00000000-0005-0000-0000-000016060000}"/>
    <cellStyle name="Normal 8 2 2 4 2" xfId="522" xr:uid="{00000000-0005-0000-0000-000017060000}"/>
    <cellStyle name="Normal 8 2 2 4 2 2" xfId="1678" xr:uid="{00000000-0005-0000-0000-000018060000}"/>
    <cellStyle name="Normal 8 2 2 4 2 2 2" xfId="3034" xr:uid="{925AA456-C74A-4943-A311-C09DD54C9737}"/>
    <cellStyle name="Normal 8 2 2 4 2 2 2 2" xfId="5609" xr:uid="{571C9128-EFEE-443D-B728-301C6C5F23CC}"/>
    <cellStyle name="Normal 8 2 2 4 2 2 2 2 2" xfId="11036" xr:uid="{47DEDF0C-E3CC-404A-90A5-FD05B659DDA8}"/>
    <cellStyle name="Normal 8 2 2 4 2 2 2 3" xfId="8467" xr:uid="{66E07FAB-3D82-488D-B7D3-A1E8F795B371}"/>
    <cellStyle name="Normal 8 2 2 4 2 2 3" xfId="4349" xr:uid="{4D87390E-40C7-4CF0-B2A5-F9E819E81746}"/>
    <cellStyle name="Normal 8 2 2 4 2 2 3 2" xfId="9776" xr:uid="{98031461-2FCC-4F24-AA4B-C0C41274BE3A}"/>
    <cellStyle name="Normal 8 2 2 4 2 2 4" xfId="7117" xr:uid="{6E3CA5E3-0895-4952-AE33-019FE38243C5}"/>
    <cellStyle name="Normal 8 2 2 4 2 3" xfId="2358" xr:uid="{35C9BB26-3422-4F38-A308-02698B90B2E0}"/>
    <cellStyle name="Normal 8 2 2 4 2 3 2" xfId="4981" xr:uid="{2C00D31A-55E2-4AB6-B7B4-49CCDE66E7D6}"/>
    <cellStyle name="Normal 8 2 2 4 2 3 2 2" xfId="10408" xr:uid="{332DA76F-BA09-4892-8971-A66D9853CFDA}"/>
    <cellStyle name="Normal 8 2 2 4 2 3 3" xfId="7794" xr:uid="{143E4818-E9C7-4B2A-B7A2-523043BF5AE8}"/>
    <cellStyle name="Normal 8 2 2 4 2 4" xfId="3720" xr:uid="{A8580201-C871-4E41-A946-4AD7B5FF7DF2}"/>
    <cellStyle name="Normal 8 2 2 4 2 4 2" xfId="9148" xr:uid="{0F744227-ABCA-4254-AB4A-B76110F7CAA7}"/>
    <cellStyle name="Normal 8 2 2 4 2 5" xfId="6428" xr:uid="{0043AFF7-0CDF-453B-8242-B7F43830DA19}"/>
    <cellStyle name="Normal 8 2 2 4 3" xfId="1423" xr:uid="{00000000-0005-0000-0000-000019060000}"/>
    <cellStyle name="Normal 8 2 2 4 3 2" xfId="2779" xr:uid="{FC176966-0B8D-4C4B-927D-FCC2EA51EBE5}"/>
    <cellStyle name="Normal 8 2 2 4 3 2 2" xfId="5354" xr:uid="{F936AE28-A0C3-4590-B41D-2CBCF9B2C688}"/>
    <cellStyle name="Normal 8 2 2 4 3 2 2 2" xfId="10781" xr:uid="{2CAF9EE1-7AD8-4258-AA3D-CF1C81ED0D48}"/>
    <cellStyle name="Normal 8 2 2 4 3 2 3" xfId="8212" xr:uid="{260D29D1-B98C-4C3E-94F0-D291937EBCD5}"/>
    <cellStyle name="Normal 8 2 2 4 3 3" xfId="4094" xr:uid="{D295D1D5-3B12-477E-B7FB-7FA78BA6F7CF}"/>
    <cellStyle name="Normal 8 2 2 4 3 3 2" xfId="9521" xr:uid="{848F5C4A-9149-4EAA-83B6-9E2D58AD596B}"/>
    <cellStyle name="Normal 8 2 2 4 3 4" xfId="6862" xr:uid="{262EC926-5AFA-47EA-B36B-6F9F6ABCF777}"/>
    <cellStyle name="Normal 8 2 2 4 4" xfId="2103" xr:uid="{F2B09649-CFD7-4E6F-A588-7C18831595E2}"/>
    <cellStyle name="Normal 8 2 2 4 4 2" xfId="4726" xr:uid="{10589804-97A2-4479-912E-E9A061E0C6D9}"/>
    <cellStyle name="Normal 8 2 2 4 4 2 2" xfId="10153" xr:uid="{66A70A6D-1E89-48CB-AA80-401C19153E1B}"/>
    <cellStyle name="Normal 8 2 2 4 4 3" xfId="7539" xr:uid="{6405A897-5169-4BE4-8D5D-B2F473C26331}"/>
    <cellStyle name="Normal 8 2 2 4 5" xfId="3465" xr:uid="{931AE7BE-4648-4E78-87F6-4B7941EE35E6}"/>
    <cellStyle name="Normal 8 2 2 4 5 2" xfId="8893" xr:uid="{D0B66984-8421-4C7B-A105-50DD8AD05DB3}"/>
    <cellStyle name="Normal 8 2 2 4 6" xfId="6173" xr:uid="{F7EC98F3-0DD8-4C4F-AD7F-B86BE7867FA2}"/>
    <cellStyle name="Normal 8 2 2 5" xfId="318" xr:uid="{00000000-0005-0000-0000-00001A060000}"/>
    <cellStyle name="Normal 8 2 2 5 2" xfId="573" xr:uid="{00000000-0005-0000-0000-00001B060000}"/>
    <cellStyle name="Normal 8 2 2 5 2 2" xfId="1729" xr:uid="{00000000-0005-0000-0000-00001C060000}"/>
    <cellStyle name="Normal 8 2 2 5 2 2 2" xfId="3085" xr:uid="{81AB9A8E-5682-43A4-89A7-FE6D39F8DC11}"/>
    <cellStyle name="Normal 8 2 2 5 2 2 2 2" xfId="5660" xr:uid="{33AF27E6-9AC6-4BD6-A112-2FF6F25BF609}"/>
    <cellStyle name="Normal 8 2 2 5 2 2 2 2 2" xfId="11087" xr:uid="{6AFE6299-B08A-4C2F-900F-03987D1528D1}"/>
    <cellStyle name="Normal 8 2 2 5 2 2 2 3" xfId="8518" xr:uid="{1D95AB49-9D42-428E-B437-CB933712947B}"/>
    <cellStyle name="Normal 8 2 2 5 2 2 3" xfId="4400" xr:uid="{C074AD78-036E-4973-A8B1-8143271DCFB1}"/>
    <cellStyle name="Normal 8 2 2 5 2 2 3 2" xfId="9827" xr:uid="{BAAFD696-A906-42CA-87E8-029140F986A5}"/>
    <cellStyle name="Normal 8 2 2 5 2 2 4" xfId="7168" xr:uid="{EB47B368-61B0-47B6-ADC4-170F90CB96E0}"/>
    <cellStyle name="Normal 8 2 2 5 2 3" xfId="2409" xr:uid="{A2A9E63C-9B74-4A28-9D2B-F8D3EC39F848}"/>
    <cellStyle name="Normal 8 2 2 5 2 3 2" xfId="5032" xr:uid="{E6B5D790-5C7F-4DFD-9897-A2233C707415}"/>
    <cellStyle name="Normal 8 2 2 5 2 3 2 2" xfId="10459" xr:uid="{5C07B1DE-6873-4832-A254-52407D2CE72F}"/>
    <cellStyle name="Normal 8 2 2 5 2 3 3" xfId="7845" xr:uid="{A6A3EC52-D1AA-464E-849F-722BA04E175A}"/>
    <cellStyle name="Normal 8 2 2 5 2 4" xfId="3771" xr:uid="{09D992E2-3FD5-47DA-B749-48D78945E2BB}"/>
    <cellStyle name="Normal 8 2 2 5 2 4 2" xfId="9199" xr:uid="{ECFCE9BF-0AE2-49E4-B6A5-0291BAF40B41}"/>
    <cellStyle name="Normal 8 2 2 5 2 5" xfId="6479" xr:uid="{71FBA920-8B98-4A67-8A24-2037A3D1BBA8}"/>
    <cellStyle name="Normal 8 2 2 5 3" xfId="1474" xr:uid="{00000000-0005-0000-0000-00001D060000}"/>
    <cellStyle name="Normal 8 2 2 5 3 2" xfId="2830" xr:uid="{156DF229-0634-4529-9ACC-7A418B7BCD8C}"/>
    <cellStyle name="Normal 8 2 2 5 3 2 2" xfId="5405" xr:uid="{4A5121EC-448B-4523-99AB-9EA7F26D986F}"/>
    <cellStyle name="Normal 8 2 2 5 3 2 2 2" xfId="10832" xr:uid="{6F8B8584-0669-4D3A-954A-FAC3315CB5A8}"/>
    <cellStyle name="Normal 8 2 2 5 3 2 3" xfId="8263" xr:uid="{4926D9CE-D3D4-4533-A05D-E52A147466AF}"/>
    <cellStyle name="Normal 8 2 2 5 3 3" xfId="4145" xr:uid="{43242E95-4558-4A12-AC85-B52E2E317A37}"/>
    <cellStyle name="Normal 8 2 2 5 3 3 2" xfId="9572" xr:uid="{510EC92E-4D64-47BC-AEE1-5C37E671023B}"/>
    <cellStyle name="Normal 8 2 2 5 3 4" xfId="6913" xr:uid="{91CC9EBD-4F48-482A-A334-E850A400CC9A}"/>
    <cellStyle name="Normal 8 2 2 5 4" xfId="2154" xr:uid="{E29FD002-ADD4-4209-9B22-7C918C2EE080}"/>
    <cellStyle name="Normal 8 2 2 5 4 2" xfId="4777" xr:uid="{F0E40393-D2B7-48A4-B8CF-466B978033B6}"/>
    <cellStyle name="Normal 8 2 2 5 4 2 2" xfId="10204" xr:uid="{C62AF6B1-F5BA-4E91-930B-D2704448B8BB}"/>
    <cellStyle name="Normal 8 2 2 5 4 3" xfId="7590" xr:uid="{2F43C294-855B-4559-99AD-DEA986D1A294}"/>
    <cellStyle name="Normal 8 2 2 5 5" xfId="3516" xr:uid="{2CEF7D8A-2225-49AC-BBAF-A334B964656C}"/>
    <cellStyle name="Normal 8 2 2 5 5 2" xfId="8944" xr:uid="{8A3C7CC3-2CFB-47B1-B601-301749436AC6}"/>
    <cellStyle name="Normal 8 2 2 5 6" xfId="6224" xr:uid="{AAB2CE6E-F846-4225-9B81-E60852F548C0}"/>
    <cellStyle name="Normal 8 2 2 6" xfId="373" xr:uid="{00000000-0005-0000-0000-00001E060000}"/>
    <cellStyle name="Normal 8 2 2 6 2" xfId="1529" xr:uid="{00000000-0005-0000-0000-00001F060000}"/>
    <cellStyle name="Normal 8 2 2 6 2 2" xfId="2885" xr:uid="{1FAA55C8-C6E7-4F49-94A1-1D4CD913F1CD}"/>
    <cellStyle name="Normal 8 2 2 6 2 2 2" xfId="5460" xr:uid="{DDA6827E-AED1-4B65-AC19-E6CF7DE902C9}"/>
    <cellStyle name="Normal 8 2 2 6 2 2 2 2" xfId="10887" xr:uid="{6DD4E432-C8B9-4FE3-9B03-72E00F7BFA63}"/>
    <cellStyle name="Normal 8 2 2 6 2 2 3" xfId="8318" xr:uid="{64B95F61-0FD5-4D44-A83E-A62014BB03A2}"/>
    <cellStyle name="Normal 8 2 2 6 2 3" xfId="4200" xr:uid="{27346533-C381-4A97-996F-0EB5571CFDBB}"/>
    <cellStyle name="Normal 8 2 2 6 2 3 2" xfId="9627" xr:uid="{46679E84-F36A-4163-AD94-8DAC46009F8D}"/>
    <cellStyle name="Normal 8 2 2 6 2 4" xfId="6968" xr:uid="{DC2CF6E4-1BFC-4E5E-A7D7-832EDD85AA1A}"/>
    <cellStyle name="Normal 8 2 2 6 3" xfId="2209" xr:uid="{8F511551-D64D-453E-B4B3-59B1F1A56989}"/>
    <cellStyle name="Normal 8 2 2 6 3 2" xfId="4832" xr:uid="{91A9E532-9827-47EC-AB44-8BFD5C79D74C}"/>
    <cellStyle name="Normal 8 2 2 6 3 2 2" xfId="10259" xr:uid="{1F33FB1B-4728-46F2-8321-34862DCD0FC2}"/>
    <cellStyle name="Normal 8 2 2 6 3 3" xfId="7645" xr:uid="{12D6ED5E-CEFB-43D4-B8FC-93B9D29CF2EC}"/>
    <cellStyle name="Normal 8 2 2 6 4" xfId="3571" xr:uid="{8B6AE97D-1CF8-44A1-A735-690226213A33}"/>
    <cellStyle name="Normal 8 2 2 6 4 2" xfId="8999" xr:uid="{F900731B-BB1B-4C23-BE50-56AE8C067E79}"/>
    <cellStyle name="Normal 8 2 2 6 5" xfId="6279" xr:uid="{435C3CCC-E374-4A28-835E-70BEE7C993DD}"/>
    <cellStyle name="Normal 8 2 2 7" xfId="674" xr:uid="{00000000-0005-0000-0000-000020060000}"/>
    <cellStyle name="Normal 8 2 2 7 2" xfId="1780" xr:uid="{00000000-0005-0000-0000-000021060000}"/>
    <cellStyle name="Normal 8 2 2 7 2 2" xfId="3136" xr:uid="{BC55BD49-D7CE-4AB1-BA7B-04B38DB64C8E}"/>
    <cellStyle name="Normal 8 2 2 7 2 2 2" xfId="5711" xr:uid="{E00D434E-326F-4037-AF5C-B8EA7A1606F6}"/>
    <cellStyle name="Normal 8 2 2 7 2 2 2 2" xfId="11138" xr:uid="{E626E23D-5CBA-4237-ACE5-29FB60396434}"/>
    <cellStyle name="Normal 8 2 2 7 2 2 3" xfId="8569" xr:uid="{F0F7BC49-16EB-46F6-8091-4A341CF67A40}"/>
    <cellStyle name="Normal 8 2 2 7 2 3" xfId="4451" xr:uid="{B482B1D9-B5E9-4A89-ACDA-50FE6FE26BC0}"/>
    <cellStyle name="Normal 8 2 2 7 2 3 2" xfId="9878" xr:uid="{0688F465-ED6B-488E-9524-A6248DABB400}"/>
    <cellStyle name="Normal 8 2 2 7 2 4" xfId="7219" xr:uid="{07D596A8-9F91-443F-8F38-598A83740DE1}"/>
    <cellStyle name="Normal 8 2 2 7 3" xfId="2460" xr:uid="{6A419BCC-95FA-45EE-8B40-7A828D412487}"/>
    <cellStyle name="Normal 8 2 2 7 3 2" xfId="5083" xr:uid="{92DB519A-D4C3-4B3F-9679-33FB20A6CE6F}"/>
    <cellStyle name="Normal 8 2 2 7 3 2 2" xfId="10510" xr:uid="{C69993B2-004F-4BC0-9F54-A68F2C73391C}"/>
    <cellStyle name="Normal 8 2 2 7 3 3" xfId="7896" xr:uid="{A414385C-CC2C-4015-A95F-5CE63F60D71E}"/>
    <cellStyle name="Normal 8 2 2 7 4" xfId="3822" xr:uid="{DB11305F-E923-4820-B65E-DC4D08257421}"/>
    <cellStyle name="Normal 8 2 2 7 4 2" xfId="9250" xr:uid="{26517235-0121-4243-894E-31CEB8A020A5}"/>
    <cellStyle name="Normal 8 2 2 7 5" xfId="6530" xr:uid="{E44A01A2-AEBD-4389-9BC8-99324D327B6B}"/>
    <cellStyle name="Normal 8 2 2 8" xfId="742" xr:uid="{00000000-0005-0000-0000-000022060000}"/>
    <cellStyle name="Normal 8 2 2 8 2" xfId="1831" xr:uid="{00000000-0005-0000-0000-000023060000}"/>
    <cellStyle name="Normal 8 2 2 8 2 2" xfId="3187" xr:uid="{20DBB71C-7CCB-4C25-85A6-7CA9253276F8}"/>
    <cellStyle name="Normal 8 2 2 8 2 2 2" xfId="5762" xr:uid="{14A17D3E-5299-4566-B9DB-19FB43F198E6}"/>
    <cellStyle name="Normal 8 2 2 8 2 2 2 2" xfId="11189" xr:uid="{CFC0BA1C-C14C-4B43-BC29-AEFD819E62AD}"/>
    <cellStyle name="Normal 8 2 2 8 2 2 3" xfId="8620" xr:uid="{9F5C9D3B-9991-41BF-AE86-DCA49801CFE3}"/>
    <cellStyle name="Normal 8 2 2 8 2 3" xfId="4502" xr:uid="{9FEFCC96-A72F-4977-B4AE-F96945907EBC}"/>
    <cellStyle name="Normal 8 2 2 8 2 3 2" xfId="9929" xr:uid="{70C39B95-D494-42B8-AF5C-A9EEB1AC1B05}"/>
    <cellStyle name="Normal 8 2 2 8 2 4" xfId="7270" xr:uid="{719A58DF-5A86-46A7-B3DA-2C26857362D3}"/>
    <cellStyle name="Normal 8 2 2 8 3" xfId="2511" xr:uid="{907D37F9-06DD-4037-A23F-9506F7FAB5ED}"/>
    <cellStyle name="Normal 8 2 2 8 3 2" xfId="5134" xr:uid="{5A163942-932B-40C2-B883-1692E335E7C5}"/>
    <cellStyle name="Normal 8 2 2 8 3 2 2" xfId="10561" xr:uid="{9E2D4F8F-2C70-4D16-AF8F-08D55D12CC8B}"/>
    <cellStyle name="Normal 8 2 2 8 3 3" xfId="7947" xr:uid="{DEBD710C-D065-4D8D-9E98-83B5EC81006F}"/>
    <cellStyle name="Normal 8 2 2 8 4" xfId="3873" xr:uid="{A8AE9B1B-0E38-42CC-8DF1-014E96528411}"/>
    <cellStyle name="Normal 8 2 2 8 4 2" xfId="9301" xr:uid="{AFC0A0DD-308E-4956-8453-F63BA995085B}"/>
    <cellStyle name="Normal 8 2 2 8 5" xfId="6581" xr:uid="{3881D5B3-35BF-477A-93D4-35196BC19782}"/>
    <cellStyle name="Normal 8 2 2 9" xfId="1270" xr:uid="{00000000-0005-0000-0000-000024060000}"/>
    <cellStyle name="Normal 8 2 2 9 2" xfId="2626" xr:uid="{5408C6BE-2088-40E8-B330-8017B245B8C0}"/>
    <cellStyle name="Normal 8 2 2 9 2 2" xfId="5201" xr:uid="{1128CFD6-A064-40D1-89B5-C8E43564AE27}"/>
    <cellStyle name="Normal 8 2 2 9 2 2 2" xfId="10628" xr:uid="{5A097D4A-C683-46F3-B341-6B5227AE6BE3}"/>
    <cellStyle name="Normal 8 2 2 9 2 3" xfId="8059" xr:uid="{586A8EF9-CC49-4D14-86D8-37262D357C62}"/>
    <cellStyle name="Normal 8 2 2 9 3" xfId="3941" xr:uid="{E06B068A-7937-4478-95DD-958F35E2DAB8}"/>
    <cellStyle name="Normal 8 2 2 9 3 2" xfId="9368" xr:uid="{3D14C542-45E6-43D7-8822-5DD897874BFA}"/>
    <cellStyle name="Normal 8 2 2 9 4" xfId="6709" xr:uid="{DF4FE16D-4378-4CAD-B457-40F64973478E}"/>
    <cellStyle name="Normal 8 2 3" xfId="140" xr:uid="{00000000-0005-0000-0000-000025060000}"/>
    <cellStyle name="Normal 8 2 3 2" xfId="395" xr:uid="{00000000-0005-0000-0000-000026060000}"/>
    <cellStyle name="Normal 8 2 3 2 2" xfId="1551" xr:uid="{00000000-0005-0000-0000-000027060000}"/>
    <cellStyle name="Normal 8 2 3 2 2 2" xfId="2907" xr:uid="{E15B78A8-2BCF-473B-AC61-6450D85FE1FD}"/>
    <cellStyle name="Normal 8 2 3 2 2 2 2" xfId="5482" xr:uid="{70279954-60C9-4BD9-8857-16B324614A1A}"/>
    <cellStyle name="Normal 8 2 3 2 2 2 2 2" xfId="10909" xr:uid="{F3E975B9-684A-46D3-BD93-D1AF1F7E0EA1}"/>
    <cellStyle name="Normal 8 2 3 2 2 2 3" xfId="8340" xr:uid="{DBBA0AFC-B9CD-4E3F-9843-3E0C4E759C21}"/>
    <cellStyle name="Normal 8 2 3 2 2 3" xfId="4222" xr:uid="{5E7F061D-7492-4E15-9341-2BCCA1C6B035}"/>
    <cellStyle name="Normal 8 2 3 2 2 3 2" xfId="9649" xr:uid="{A4C0FA0B-02F8-4FDF-BAE3-9744F20D41BE}"/>
    <cellStyle name="Normal 8 2 3 2 2 4" xfId="6990" xr:uid="{F1EAB9A2-0CE9-480D-80E7-5C7D29E047CB}"/>
    <cellStyle name="Normal 8 2 3 2 3" xfId="2231" xr:uid="{2925CD45-3235-4139-857F-B7EAA0D1B1BB}"/>
    <cellStyle name="Normal 8 2 3 2 3 2" xfId="4854" xr:uid="{86C7FD44-31EC-4EC1-9E45-9A8DFA5486E4}"/>
    <cellStyle name="Normal 8 2 3 2 3 2 2" xfId="10281" xr:uid="{B08AC7BD-5607-444A-8548-0FB9F0C27D22}"/>
    <cellStyle name="Normal 8 2 3 2 3 3" xfId="7667" xr:uid="{4BF0AD0C-49B1-469B-A13C-9B6075FC8F82}"/>
    <cellStyle name="Normal 8 2 3 2 4" xfId="3593" xr:uid="{80C62107-6541-4F55-A492-27634149158E}"/>
    <cellStyle name="Normal 8 2 3 2 4 2" xfId="9021" xr:uid="{462999F4-6C7C-4C81-B392-C8633E27B1F0}"/>
    <cellStyle name="Normal 8 2 3 2 5" xfId="6301" xr:uid="{338DFC2F-B62D-48F0-93C7-208B76F1FF6B}"/>
    <cellStyle name="Normal 8 2 3 3" xfId="1296" xr:uid="{00000000-0005-0000-0000-000028060000}"/>
    <cellStyle name="Normal 8 2 3 3 2" xfId="2652" xr:uid="{42F9BE07-EE10-4C75-8FCD-8E5BD51FCDE8}"/>
    <cellStyle name="Normal 8 2 3 3 2 2" xfId="5227" xr:uid="{00EC625F-6366-40A3-9381-79E80550DB1D}"/>
    <cellStyle name="Normal 8 2 3 3 2 2 2" xfId="10654" xr:uid="{B004CEF3-EE1E-4520-8A5C-A57CA052E41F}"/>
    <cellStyle name="Normal 8 2 3 3 2 3" xfId="8085" xr:uid="{23FA9AE7-B632-4623-993A-33C029548693}"/>
    <cellStyle name="Normal 8 2 3 3 3" xfId="3967" xr:uid="{9F83004C-685D-43A6-991D-BF6647564672}"/>
    <cellStyle name="Normal 8 2 3 3 3 2" xfId="9394" xr:uid="{B194777C-E6FB-44BA-BE20-689BB058E943}"/>
    <cellStyle name="Normal 8 2 3 3 4" xfId="6735" xr:uid="{955473F5-3C87-4F22-A5FA-54FF1F8D18F5}"/>
    <cellStyle name="Normal 8 2 3 4" xfId="1976" xr:uid="{3C198B4C-47F4-4E69-9AC6-1BD2304EDC31}"/>
    <cellStyle name="Normal 8 2 3 4 2" xfId="4599" xr:uid="{85090965-17DC-4A7D-BE24-2D6C9B8090A5}"/>
    <cellStyle name="Normal 8 2 3 4 2 2" xfId="10026" xr:uid="{141F9EB8-63B7-4A58-9D40-768B81DDCE6E}"/>
    <cellStyle name="Normal 8 2 3 4 3" xfId="7412" xr:uid="{6B166225-38E5-4221-A454-BFDF3C77F78C}"/>
    <cellStyle name="Normal 8 2 3 5" xfId="3338" xr:uid="{6F2F3168-1B9A-482A-87E0-083867852470}"/>
    <cellStyle name="Normal 8 2 3 5 2" xfId="8766" xr:uid="{BF2B742C-CA2F-451C-8732-5190F411A555}"/>
    <cellStyle name="Normal 8 2 3 6" xfId="6046" xr:uid="{4FF5DDBE-C22C-4609-B8B3-549D51F37A0E}"/>
    <cellStyle name="Normal 8 2 4" xfId="191" xr:uid="{00000000-0005-0000-0000-000029060000}"/>
    <cellStyle name="Normal 8 2 4 2" xfId="446" xr:uid="{00000000-0005-0000-0000-00002A060000}"/>
    <cellStyle name="Normal 8 2 4 2 2" xfId="1602" xr:uid="{00000000-0005-0000-0000-00002B060000}"/>
    <cellStyle name="Normal 8 2 4 2 2 2" xfId="2958" xr:uid="{4C7949B8-81AE-4A29-B200-1227755F065D}"/>
    <cellStyle name="Normal 8 2 4 2 2 2 2" xfId="5533" xr:uid="{094278FD-D660-441C-A8D5-93B74FE37033}"/>
    <cellStyle name="Normal 8 2 4 2 2 2 2 2" xfId="10960" xr:uid="{02220789-250E-48DD-BA4A-CD069B2623D6}"/>
    <cellStyle name="Normal 8 2 4 2 2 2 3" xfId="8391" xr:uid="{DEB00E71-2C05-431B-8A41-36B3391734C8}"/>
    <cellStyle name="Normal 8 2 4 2 2 3" xfId="4273" xr:uid="{277B0568-1F1C-4013-A100-44EDAE372638}"/>
    <cellStyle name="Normal 8 2 4 2 2 3 2" xfId="9700" xr:uid="{7C953477-B355-4D6D-95D8-8BEF6564F4DE}"/>
    <cellStyle name="Normal 8 2 4 2 2 4" xfId="7041" xr:uid="{8C01E378-EA95-49A6-AE62-FFB633E49A3C}"/>
    <cellStyle name="Normal 8 2 4 2 3" xfId="2282" xr:uid="{30B4C8E8-2FE2-48BE-BF6C-62BC8B84E373}"/>
    <cellStyle name="Normal 8 2 4 2 3 2" xfId="4905" xr:uid="{D30C5FDF-0FAD-4B0E-B399-A1003C9135F2}"/>
    <cellStyle name="Normal 8 2 4 2 3 2 2" xfId="10332" xr:uid="{D9014833-C8FD-4C67-9040-C4C17D1B0D36}"/>
    <cellStyle name="Normal 8 2 4 2 3 3" xfId="7718" xr:uid="{B91212AA-4CF2-4D34-BD95-2ABE958E599A}"/>
    <cellStyle name="Normal 8 2 4 2 4" xfId="3644" xr:uid="{02FE2E0F-776E-4FD4-932E-FC687806177A}"/>
    <cellStyle name="Normal 8 2 4 2 4 2" xfId="9072" xr:uid="{574779C0-97C7-4A0A-AA4A-B6BD1F10F944}"/>
    <cellStyle name="Normal 8 2 4 2 5" xfId="6352" xr:uid="{6AF6C3CD-5885-4F92-A0C6-79A5BE96AE58}"/>
    <cellStyle name="Normal 8 2 4 3" xfId="1347" xr:uid="{00000000-0005-0000-0000-00002C060000}"/>
    <cellStyle name="Normal 8 2 4 3 2" xfId="2703" xr:uid="{0AF55E25-B3E7-43B2-9DA9-288388561C60}"/>
    <cellStyle name="Normal 8 2 4 3 2 2" xfId="5278" xr:uid="{BCAAF0D7-17EB-4E82-A744-162A008E42BC}"/>
    <cellStyle name="Normal 8 2 4 3 2 2 2" xfId="10705" xr:uid="{E55CCC27-786D-4861-9A98-9927E6D19580}"/>
    <cellStyle name="Normal 8 2 4 3 2 3" xfId="8136" xr:uid="{C93BC311-B30C-4E7E-AC3D-C59E1F751D8D}"/>
    <cellStyle name="Normal 8 2 4 3 3" xfId="4018" xr:uid="{AD49A733-05B8-48F5-852A-909A33E22E2D}"/>
    <cellStyle name="Normal 8 2 4 3 3 2" xfId="9445" xr:uid="{1ADCD5FD-4B21-43EB-A336-ACBCCCADD177}"/>
    <cellStyle name="Normal 8 2 4 3 4" xfId="6786" xr:uid="{8B7E7F83-5F02-42A7-8460-57B22930D1B0}"/>
    <cellStyle name="Normal 8 2 4 4" xfId="2027" xr:uid="{7CC55AD7-D9A9-415C-ACF5-CDA4C0A41167}"/>
    <cellStyle name="Normal 8 2 4 4 2" xfId="4650" xr:uid="{70EBDE41-351E-4318-BA0D-60C44207187A}"/>
    <cellStyle name="Normal 8 2 4 4 2 2" xfId="10077" xr:uid="{8496A1CC-4130-485B-B437-DD15A675F262}"/>
    <cellStyle name="Normal 8 2 4 4 3" xfId="7463" xr:uid="{B6B1A37D-2047-49EC-A61C-C4D8892DE316}"/>
    <cellStyle name="Normal 8 2 4 5" xfId="3389" xr:uid="{655EBFB6-C1C2-4558-87B0-B4F467A53ECD}"/>
    <cellStyle name="Normal 8 2 4 5 2" xfId="8817" xr:uid="{1F65DC1A-C871-4891-AB0A-727ABA3B9A4D}"/>
    <cellStyle name="Normal 8 2 4 6" xfId="6097" xr:uid="{6B17BB55-85D1-4BD9-8592-5E3230EB251C}"/>
    <cellStyle name="Normal 8 2 5" xfId="242" xr:uid="{00000000-0005-0000-0000-00002D060000}"/>
    <cellStyle name="Normal 8 2 5 2" xfId="497" xr:uid="{00000000-0005-0000-0000-00002E060000}"/>
    <cellStyle name="Normal 8 2 5 2 2" xfId="1653" xr:uid="{00000000-0005-0000-0000-00002F060000}"/>
    <cellStyle name="Normal 8 2 5 2 2 2" xfId="3009" xr:uid="{FE065774-895F-4A7B-A1A9-B17658DDBFB3}"/>
    <cellStyle name="Normal 8 2 5 2 2 2 2" xfId="5584" xr:uid="{C7A7F01E-12BD-4A8B-9E07-E68F6AF8E785}"/>
    <cellStyle name="Normal 8 2 5 2 2 2 2 2" xfId="11011" xr:uid="{B9F1A96D-CEB9-4DC0-91AC-4DDD7B28B690}"/>
    <cellStyle name="Normal 8 2 5 2 2 2 3" xfId="8442" xr:uid="{D4405A65-5ECF-40AC-8C90-6F3B4A6BB56B}"/>
    <cellStyle name="Normal 8 2 5 2 2 3" xfId="4324" xr:uid="{F0A72614-EBCD-4FE8-BBFE-4587A42643C4}"/>
    <cellStyle name="Normal 8 2 5 2 2 3 2" xfId="9751" xr:uid="{0BCACC48-389F-4CE2-A22D-AB2954767C5C}"/>
    <cellStyle name="Normal 8 2 5 2 2 4" xfId="7092" xr:uid="{31C10DB4-064E-4EC8-A99E-FF9FC6327210}"/>
    <cellStyle name="Normal 8 2 5 2 3" xfId="2333" xr:uid="{32832AB4-7902-43B6-88DA-65B254855AA2}"/>
    <cellStyle name="Normal 8 2 5 2 3 2" xfId="4956" xr:uid="{46BBB2EA-55B6-4BBC-958D-1861CD3EB377}"/>
    <cellStyle name="Normal 8 2 5 2 3 2 2" xfId="10383" xr:uid="{3F9F7C1E-01F2-457F-9980-EB9074CFF112}"/>
    <cellStyle name="Normal 8 2 5 2 3 3" xfId="7769" xr:uid="{33D2450D-9708-4C13-A74C-FBE24AD2BCF1}"/>
    <cellStyle name="Normal 8 2 5 2 4" xfId="3695" xr:uid="{412CEA14-4F00-449E-8484-8CBEA958DF07}"/>
    <cellStyle name="Normal 8 2 5 2 4 2" xfId="9123" xr:uid="{A64E7493-E08E-4FF1-8E36-F821BCA2D25D}"/>
    <cellStyle name="Normal 8 2 5 2 5" xfId="6403" xr:uid="{5241A5E4-D403-48AA-B600-9163EF5EF0DB}"/>
    <cellStyle name="Normal 8 2 5 3" xfId="1398" xr:uid="{00000000-0005-0000-0000-000030060000}"/>
    <cellStyle name="Normal 8 2 5 3 2" xfId="2754" xr:uid="{40F50C1A-FEEC-410C-AE2D-C79B516A35D1}"/>
    <cellStyle name="Normal 8 2 5 3 2 2" xfId="5329" xr:uid="{927BD70C-9BFE-4FE6-BF43-5155F27BEE35}"/>
    <cellStyle name="Normal 8 2 5 3 2 2 2" xfId="10756" xr:uid="{7DE2C9EC-7CFE-439D-AA07-53FAB6A52073}"/>
    <cellStyle name="Normal 8 2 5 3 2 3" xfId="8187" xr:uid="{9172C139-2777-45E1-9F55-D350294C3A30}"/>
    <cellStyle name="Normal 8 2 5 3 3" xfId="4069" xr:uid="{7C14F777-9F21-4C35-A2F1-A61738A26360}"/>
    <cellStyle name="Normal 8 2 5 3 3 2" xfId="9496" xr:uid="{7C8F9220-B78C-4BC3-ACC6-7FD333F82D32}"/>
    <cellStyle name="Normal 8 2 5 3 4" xfId="6837" xr:uid="{DED51F13-8331-449E-90E2-EC0B09DB826D}"/>
    <cellStyle name="Normal 8 2 5 4" xfId="2078" xr:uid="{666381C9-3D38-4D46-9706-94980D0CACFC}"/>
    <cellStyle name="Normal 8 2 5 4 2" xfId="4701" xr:uid="{F9CD6083-E8C0-490E-981A-2D9541FA41C6}"/>
    <cellStyle name="Normal 8 2 5 4 2 2" xfId="10128" xr:uid="{D6EB84DA-B1A1-450A-85B7-7600755CB4D6}"/>
    <cellStyle name="Normal 8 2 5 4 3" xfId="7514" xr:uid="{BDCE694C-3A8F-4981-8296-07402140F8D3}"/>
    <cellStyle name="Normal 8 2 5 5" xfId="3440" xr:uid="{2504EBAB-3660-487F-BB59-ADDE203C045B}"/>
    <cellStyle name="Normal 8 2 5 5 2" xfId="8868" xr:uid="{F4A65441-9BBB-4187-8DD5-0DBAC47DD5B1}"/>
    <cellStyle name="Normal 8 2 5 6" xfId="6148" xr:uid="{4ADA4E3A-F06E-48ED-9897-FB27E36F1BD3}"/>
    <cellStyle name="Normal 8 2 6" xfId="293" xr:uid="{00000000-0005-0000-0000-000031060000}"/>
    <cellStyle name="Normal 8 2 6 2" xfId="548" xr:uid="{00000000-0005-0000-0000-000032060000}"/>
    <cellStyle name="Normal 8 2 6 2 2" xfId="1704" xr:uid="{00000000-0005-0000-0000-000033060000}"/>
    <cellStyle name="Normal 8 2 6 2 2 2" xfId="3060" xr:uid="{9626B543-A497-46D1-90DC-6DEDB42EFA9D}"/>
    <cellStyle name="Normal 8 2 6 2 2 2 2" xfId="5635" xr:uid="{7CE042AC-4A29-4F6D-B074-C6658338920E}"/>
    <cellStyle name="Normal 8 2 6 2 2 2 2 2" xfId="11062" xr:uid="{88DEB295-7D25-4721-9CC0-5093BB505242}"/>
    <cellStyle name="Normal 8 2 6 2 2 2 3" xfId="8493" xr:uid="{B68D5359-FD0B-4079-84F7-090827C6AFF1}"/>
    <cellStyle name="Normal 8 2 6 2 2 3" xfId="4375" xr:uid="{33A5FA75-9EFC-4560-82B5-412968434094}"/>
    <cellStyle name="Normal 8 2 6 2 2 3 2" xfId="9802" xr:uid="{2607DDE5-075C-4ED4-8D40-95AD8E850757}"/>
    <cellStyle name="Normal 8 2 6 2 2 4" xfId="7143" xr:uid="{00070396-3ED6-4215-A250-5B65D21C41B7}"/>
    <cellStyle name="Normal 8 2 6 2 3" xfId="2384" xr:uid="{04D84B8F-4310-496C-9396-D1481B465586}"/>
    <cellStyle name="Normal 8 2 6 2 3 2" xfId="5007" xr:uid="{56EB236C-389B-4C65-8150-AC018D468319}"/>
    <cellStyle name="Normal 8 2 6 2 3 2 2" xfId="10434" xr:uid="{8C02BB81-F9C1-4889-9D37-0F87620D7BC9}"/>
    <cellStyle name="Normal 8 2 6 2 3 3" xfId="7820" xr:uid="{D2077553-2924-4E51-A14D-2581D3971F3F}"/>
    <cellStyle name="Normal 8 2 6 2 4" xfId="3746" xr:uid="{A7E42AFE-F65D-4A7D-B2FA-9F19F072789B}"/>
    <cellStyle name="Normal 8 2 6 2 4 2" xfId="9174" xr:uid="{3F7D5608-8D7E-4C91-BC1B-14410385BB0E}"/>
    <cellStyle name="Normal 8 2 6 2 5" xfId="6454" xr:uid="{6E5627F9-146B-4CC6-8F86-BA76D517A2CC}"/>
    <cellStyle name="Normal 8 2 6 3" xfId="1449" xr:uid="{00000000-0005-0000-0000-000034060000}"/>
    <cellStyle name="Normal 8 2 6 3 2" xfId="2805" xr:uid="{E71580BC-AF51-4A93-A34A-C4702AA01964}"/>
    <cellStyle name="Normal 8 2 6 3 2 2" xfId="5380" xr:uid="{CDE194CF-2172-44CA-A77C-5EFD7092DC1A}"/>
    <cellStyle name="Normal 8 2 6 3 2 2 2" xfId="10807" xr:uid="{17CD50F5-E394-48B1-B6BB-30DE37B5A295}"/>
    <cellStyle name="Normal 8 2 6 3 2 3" xfId="8238" xr:uid="{F0C212F3-91A3-4B11-9725-805D649912ED}"/>
    <cellStyle name="Normal 8 2 6 3 3" xfId="4120" xr:uid="{7226269C-2A66-42F0-9013-2557FEBE98C1}"/>
    <cellStyle name="Normal 8 2 6 3 3 2" xfId="9547" xr:uid="{07E2A5A5-D937-4BD2-8F72-F643EC955A2A}"/>
    <cellStyle name="Normal 8 2 6 3 4" xfId="6888" xr:uid="{F03D4FCF-AFF3-4C86-A84B-723F3D78298B}"/>
    <cellStyle name="Normal 8 2 6 4" xfId="2129" xr:uid="{10B564EE-EE80-47E6-841B-F0BBF5D28E35}"/>
    <cellStyle name="Normal 8 2 6 4 2" xfId="4752" xr:uid="{DC25616B-8437-495C-B8BD-28BF3349BE8C}"/>
    <cellStyle name="Normal 8 2 6 4 2 2" xfId="10179" xr:uid="{ADD4652D-FFCE-4CB4-BF8D-B662A611AFAB}"/>
    <cellStyle name="Normal 8 2 6 4 3" xfId="7565" xr:uid="{B3F97EDF-5DCE-4675-8636-36F13653987B}"/>
    <cellStyle name="Normal 8 2 6 5" xfId="3491" xr:uid="{2D69D470-B364-42A1-8A30-F14698745B5A}"/>
    <cellStyle name="Normal 8 2 6 5 2" xfId="8919" xr:uid="{48B325DB-1A3C-429D-8633-4509EB757F64}"/>
    <cellStyle name="Normal 8 2 6 6" xfId="6199" xr:uid="{677598BA-3DA1-4653-9F4F-165605A86943}"/>
    <cellStyle name="Normal 8 2 7" xfId="372" xr:uid="{00000000-0005-0000-0000-000035060000}"/>
    <cellStyle name="Normal 8 2 7 2" xfId="1528" xr:uid="{00000000-0005-0000-0000-000036060000}"/>
    <cellStyle name="Normal 8 2 7 2 2" xfId="2884" xr:uid="{2AEE5436-8327-4B23-85CD-B37FF5B41541}"/>
    <cellStyle name="Normal 8 2 7 2 2 2" xfId="5459" xr:uid="{76109D4A-FDC7-4631-A3BD-80149D18903C}"/>
    <cellStyle name="Normal 8 2 7 2 2 2 2" xfId="10886" xr:uid="{8D9FA61F-5DA8-4BE8-A29D-6589CBA23617}"/>
    <cellStyle name="Normal 8 2 7 2 2 3" xfId="8317" xr:uid="{4A0F0647-99BB-47F3-8F77-B1B1B3AB1B88}"/>
    <cellStyle name="Normal 8 2 7 2 3" xfId="4199" xr:uid="{22FBF6C1-65FB-41E0-A9ED-7B2868625F88}"/>
    <cellStyle name="Normal 8 2 7 2 3 2" xfId="9626" xr:uid="{68C940FA-70CE-49AF-9E40-2493F0E1A546}"/>
    <cellStyle name="Normal 8 2 7 2 4" xfId="6967" xr:uid="{5EE8BD1B-6809-407B-9B81-09D9D41103C4}"/>
    <cellStyle name="Normal 8 2 7 3" xfId="2208" xr:uid="{2205B78A-7C16-444F-9109-D61D3035677E}"/>
    <cellStyle name="Normal 8 2 7 3 2" xfId="4831" xr:uid="{F80FFEBE-E22E-4BA6-9B0D-A7B84B711CA8}"/>
    <cellStyle name="Normal 8 2 7 3 2 2" xfId="10258" xr:uid="{0499FF2F-1D3A-4F84-A00C-5598A348F421}"/>
    <cellStyle name="Normal 8 2 7 3 3" xfId="7644" xr:uid="{9D4F551A-FCF7-417C-B418-EE8B6D3A5FB3}"/>
    <cellStyle name="Normal 8 2 7 4" xfId="3570" xr:uid="{68964CA7-C2CE-4CF7-9000-DB5FE032B3DE}"/>
    <cellStyle name="Normal 8 2 7 4 2" xfId="8998" xr:uid="{318EC68B-6AE4-4049-904F-2C459122C3CD}"/>
    <cellStyle name="Normal 8 2 7 5" xfId="6278" xr:uid="{CFB92988-AB62-41DD-82EC-CB1042B0062D}"/>
    <cellStyle name="Normal 8 2 8" xfId="627" xr:uid="{00000000-0005-0000-0000-000037060000}"/>
    <cellStyle name="Normal 8 2 8 2" xfId="1755" xr:uid="{00000000-0005-0000-0000-000038060000}"/>
    <cellStyle name="Normal 8 2 8 2 2" xfId="3111" xr:uid="{BFB6E0CC-3AF4-4FE1-92F6-92E5EE299922}"/>
    <cellStyle name="Normal 8 2 8 2 2 2" xfId="5686" xr:uid="{28E4F8B6-F731-48BB-BA09-76704BB3B0F7}"/>
    <cellStyle name="Normal 8 2 8 2 2 2 2" xfId="11113" xr:uid="{1775866C-3FAD-43AF-BB21-54698594D0DC}"/>
    <cellStyle name="Normal 8 2 8 2 2 3" xfId="8544" xr:uid="{B8D5AC41-63B3-4957-B8CD-F09A11DD9EA6}"/>
    <cellStyle name="Normal 8 2 8 2 3" xfId="4426" xr:uid="{3F98EF46-CD90-4384-B470-6A4AB89B95E8}"/>
    <cellStyle name="Normal 8 2 8 2 3 2" xfId="9853" xr:uid="{593D3C2D-5750-4666-A13C-19DB59B26F97}"/>
    <cellStyle name="Normal 8 2 8 2 4" xfId="7194" xr:uid="{E0DC17A9-EBDF-4261-99A1-633FD518DBFF}"/>
    <cellStyle name="Normal 8 2 8 3" xfId="2435" xr:uid="{AFF0E1A2-C399-47B9-B6AB-98DCD969D4FB}"/>
    <cellStyle name="Normal 8 2 8 3 2" xfId="5058" xr:uid="{C5263CC7-8B6F-4812-91AD-CB2D98F96A14}"/>
    <cellStyle name="Normal 8 2 8 3 2 2" xfId="10485" xr:uid="{1B00ED9A-3469-42FB-A53C-86023EFF145A}"/>
    <cellStyle name="Normal 8 2 8 3 3" xfId="7871" xr:uid="{5D2AF061-886C-468E-A19F-225D22038FC6}"/>
    <cellStyle name="Normal 8 2 8 4" xfId="3797" xr:uid="{5B402F32-2050-4707-AD70-DB054A499B3D}"/>
    <cellStyle name="Normal 8 2 8 4 2" xfId="9225" xr:uid="{864AE398-41FD-4711-A6D9-1498E2203D99}"/>
    <cellStyle name="Normal 8 2 8 5" xfId="6505" xr:uid="{8312D111-5BE5-4880-A3FD-3D995F2915BE}"/>
    <cellStyle name="Normal 8 2 9" xfId="717" xr:uid="{00000000-0005-0000-0000-000039060000}"/>
    <cellStyle name="Normal 8 2 9 2" xfId="1806" xr:uid="{00000000-0005-0000-0000-00003A060000}"/>
    <cellStyle name="Normal 8 2 9 2 2" xfId="3162" xr:uid="{305DD265-2E98-482D-A05A-237682B66A03}"/>
    <cellStyle name="Normal 8 2 9 2 2 2" xfId="5737" xr:uid="{510C0B9C-B6DA-4C20-B905-1DFF6C26715D}"/>
    <cellStyle name="Normal 8 2 9 2 2 2 2" xfId="11164" xr:uid="{3E05526C-6B57-4AC5-82E5-CC366E1D2515}"/>
    <cellStyle name="Normal 8 2 9 2 2 3" xfId="8595" xr:uid="{48371248-8AB4-4F3F-A3C7-F1DC9BCF550F}"/>
    <cellStyle name="Normal 8 2 9 2 3" xfId="4477" xr:uid="{51634F6F-3782-4292-81A2-79220E933808}"/>
    <cellStyle name="Normal 8 2 9 2 3 2" xfId="9904" xr:uid="{53778A2A-7324-4056-AF55-AE25E4004F11}"/>
    <cellStyle name="Normal 8 2 9 2 4" xfId="7245" xr:uid="{F8F1069A-E818-41AD-BC35-B47B2E5631B7}"/>
    <cellStyle name="Normal 8 2 9 3" xfId="2486" xr:uid="{03170B9D-C842-4871-8A34-15A058E79BCF}"/>
    <cellStyle name="Normal 8 2 9 3 2" xfId="5109" xr:uid="{CE84FA6A-405D-423B-BC3F-4F886DC2D777}"/>
    <cellStyle name="Normal 8 2 9 3 2 2" xfId="10536" xr:uid="{7731082F-3EE9-47AA-BACB-47F199F7807C}"/>
    <cellStyle name="Normal 8 2 9 3 3" xfId="7922" xr:uid="{7464CD4D-BBA9-4848-9435-9D7152D6FB5B}"/>
    <cellStyle name="Normal 8 2 9 4" xfId="3848" xr:uid="{3AABD2E4-449C-4EE0-B049-30F95A73DE77}"/>
    <cellStyle name="Normal 8 2 9 4 2" xfId="9276" xr:uid="{B2915E69-547C-4801-BFCD-3A5291D7CFC0}"/>
    <cellStyle name="Normal 8 2 9 5" xfId="6556" xr:uid="{2DD9C7F8-6882-4FEC-8F88-8F2DC9EAD556}"/>
    <cellStyle name="Normal 8 3" xfId="92" xr:uid="{00000000-0005-0000-0000-00003B060000}"/>
    <cellStyle name="Normal 8 3 10" xfId="1259" xr:uid="{00000000-0005-0000-0000-00003C060000}"/>
    <cellStyle name="Normal 8 3 10 2" xfId="2615" xr:uid="{0BCFCED0-079D-4B8B-9B0B-60EB946E4A0E}"/>
    <cellStyle name="Normal 8 3 10 2 2" xfId="5190" xr:uid="{88F05134-373D-43E2-80F6-26960FA61EE6}"/>
    <cellStyle name="Normal 8 3 10 2 2 2" xfId="10617" xr:uid="{8A624396-D47D-4C8C-AADB-74F4C6547136}"/>
    <cellStyle name="Normal 8 3 10 2 3" xfId="8048" xr:uid="{C2EE0B10-B372-4D34-A4F7-B7C091CB73BB}"/>
    <cellStyle name="Normal 8 3 10 3" xfId="3930" xr:uid="{73F1BFAF-4996-4A2B-B187-685C333B3BFC}"/>
    <cellStyle name="Normal 8 3 10 3 2" xfId="9357" xr:uid="{D5EC20E1-11E2-4574-90BC-E071AB559599}"/>
    <cellStyle name="Normal 8 3 10 4" xfId="6698" xr:uid="{7B924E57-5957-4348-AC13-CCC228009517}"/>
    <cellStyle name="Normal 8 3 11" xfId="1939" xr:uid="{ECF53345-A386-435C-B3F3-24DA61189263}"/>
    <cellStyle name="Normal 8 3 11 2" xfId="4562" xr:uid="{63CE41B5-ED42-404B-B42C-462326F9D953}"/>
    <cellStyle name="Normal 8 3 11 2 2" xfId="9989" xr:uid="{70485206-CFD3-4D00-B4D9-DBF82D1FE2C3}"/>
    <cellStyle name="Normal 8 3 11 3" xfId="7375" xr:uid="{BADAE63E-0045-4ADB-992A-82F1E77DE293}"/>
    <cellStyle name="Normal 8 3 12" xfId="3301" xr:uid="{8558F948-004A-484C-B70C-8B98F1E33BCE}"/>
    <cellStyle name="Normal 8 3 12 2" xfId="8729" xr:uid="{60B64482-E16C-4DEF-B523-FC23D08E09CC}"/>
    <cellStyle name="Normal 8 3 13" xfId="6008" xr:uid="{5EC1C393-F976-476C-A59E-77686C627993}"/>
    <cellStyle name="Normal 8 3 2" xfId="154" xr:uid="{00000000-0005-0000-0000-00003D060000}"/>
    <cellStyle name="Normal 8 3 2 2" xfId="409" xr:uid="{00000000-0005-0000-0000-00003E060000}"/>
    <cellStyle name="Normal 8 3 2 2 2" xfId="1565" xr:uid="{00000000-0005-0000-0000-00003F060000}"/>
    <cellStyle name="Normal 8 3 2 2 2 2" xfId="2921" xr:uid="{70E70493-2900-434E-BD4B-D5883260FD58}"/>
    <cellStyle name="Normal 8 3 2 2 2 2 2" xfId="5496" xr:uid="{D178CD65-02EF-4F76-9B21-B65B7A67E159}"/>
    <cellStyle name="Normal 8 3 2 2 2 2 2 2" xfId="10923" xr:uid="{622341E1-DD61-4FE0-81E7-54C78EC0390F}"/>
    <cellStyle name="Normal 8 3 2 2 2 2 3" xfId="8354" xr:uid="{47C3898E-B3D1-44C3-8BD2-910CB88A6E9B}"/>
    <cellStyle name="Normal 8 3 2 2 2 3" xfId="4236" xr:uid="{830F3FF7-BF82-480F-821D-0FFF20B29F1C}"/>
    <cellStyle name="Normal 8 3 2 2 2 3 2" xfId="9663" xr:uid="{4F457FFB-C2D7-4562-8F13-8F926DB19C5F}"/>
    <cellStyle name="Normal 8 3 2 2 2 4" xfId="7004" xr:uid="{24176C73-51A7-4519-B932-928B09E280DD}"/>
    <cellStyle name="Normal 8 3 2 2 3" xfId="2245" xr:uid="{BF05F030-FAF3-4191-A7B0-3EDC2E63DEEE}"/>
    <cellStyle name="Normal 8 3 2 2 3 2" xfId="4868" xr:uid="{7B151E64-C614-4177-B08E-5A60C3BA2E4B}"/>
    <cellStyle name="Normal 8 3 2 2 3 2 2" xfId="10295" xr:uid="{BF6DA547-B91A-4500-A430-636343AC1088}"/>
    <cellStyle name="Normal 8 3 2 2 3 3" xfId="7681" xr:uid="{BC3E28FC-ABF5-4CCA-ACA6-FD3368EF82A3}"/>
    <cellStyle name="Normal 8 3 2 2 4" xfId="3607" xr:uid="{4DC6D1A7-5ABF-42C7-9643-B2E456D49812}"/>
    <cellStyle name="Normal 8 3 2 2 4 2" xfId="9035" xr:uid="{A44C69CA-D70F-4394-8E9B-B19B25B758A1}"/>
    <cellStyle name="Normal 8 3 2 2 5" xfId="6315" xr:uid="{F750494E-ECDD-4EF2-B4AF-921BE28B0C18}"/>
    <cellStyle name="Normal 8 3 2 3" xfId="1134" xr:uid="{00000000-0005-0000-0000-000040060000}"/>
    <cellStyle name="Normal 8 3 2 4" xfId="1310" xr:uid="{00000000-0005-0000-0000-000041060000}"/>
    <cellStyle name="Normal 8 3 2 4 2" xfId="2666" xr:uid="{356D9E2A-FA31-45A6-BC7E-44DAFC897F8B}"/>
    <cellStyle name="Normal 8 3 2 4 2 2" xfId="5241" xr:uid="{3B451F6E-27A1-46D8-888F-E629E894446C}"/>
    <cellStyle name="Normal 8 3 2 4 2 2 2" xfId="10668" xr:uid="{16ABC2F5-3F15-45A1-9AEF-13EAE059B68B}"/>
    <cellStyle name="Normal 8 3 2 4 2 3" xfId="8099" xr:uid="{31ACDF2A-94CD-4B8D-98DE-73A944BCB476}"/>
    <cellStyle name="Normal 8 3 2 4 3" xfId="3981" xr:uid="{44E12E4E-C77C-4CBB-80C5-689D41750BB9}"/>
    <cellStyle name="Normal 8 3 2 4 3 2" xfId="9408" xr:uid="{CF064EC6-4C79-44CB-964F-94A59D81D509}"/>
    <cellStyle name="Normal 8 3 2 4 4" xfId="6749" xr:uid="{D4FB8CE6-1BE7-4AAC-A700-DAE18B9E3142}"/>
    <cellStyle name="Normal 8 3 2 5" xfId="1990" xr:uid="{AA822FA0-AF7D-4912-8DE7-F0A2535B0052}"/>
    <cellStyle name="Normal 8 3 2 5 2" xfId="4613" xr:uid="{477D778B-B1DA-4684-A9E6-FE878EE0AAF5}"/>
    <cellStyle name="Normal 8 3 2 5 2 2" xfId="10040" xr:uid="{8CD611E7-FEBE-47C7-8D06-61CC82FF7717}"/>
    <cellStyle name="Normal 8 3 2 5 3" xfId="7426" xr:uid="{D5CFEB56-D023-42F6-A4DD-5D722815528D}"/>
    <cellStyle name="Normal 8 3 2 6" xfId="3352" xr:uid="{C7C09875-A588-4799-B93E-9F14453D4522}"/>
    <cellStyle name="Normal 8 3 2 6 2" xfId="8780" xr:uid="{47271895-C9DC-423E-8A49-612C3EAA96A5}"/>
    <cellStyle name="Normal 8 3 2 7" xfId="6060" xr:uid="{33AEB014-37ED-4F9C-B07A-35A19D0F6C33}"/>
    <cellStyle name="Normal 8 3 3" xfId="205" xr:uid="{00000000-0005-0000-0000-000042060000}"/>
    <cellStyle name="Normal 8 3 3 2" xfId="460" xr:uid="{00000000-0005-0000-0000-000043060000}"/>
    <cellStyle name="Normal 8 3 3 2 2" xfId="1616" xr:uid="{00000000-0005-0000-0000-000044060000}"/>
    <cellStyle name="Normal 8 3 3 2 2 2" xfId="2972" xr:uid="{1271D988-84EC-4C20-8671-804D3E9A4F7F}"/>
    <cellStyle name="Normal 8 3 3 2 2 2 2" xfId="5547" xr:uid="{4A30487F-923D-4455-8685-84E7417AA9E8}"/>
    <cellStyle name="Normal 8 3 3 2 2 2 2 2" xfId="10974" xr:uid="{399C1937-A714-4231-BC6E-1A09F8E9ED2A}"/>
    <cellStyle name="Normal 8 3 3 2 2 2 3" xfId="8405" xr:uid="{98E9703E-F001-4E2C-AA8D-2B5D304EA16A}"/>
    <cellStyle name="Normal 8 3 3 2 2 3" xfId="4287" xr:uid="{B21C7553-5ACB-4F4F-AF14-BCA8983647DF}"/>
    <cellStyle name="Normal 8 3 3 2 2 3 2" xfId="9714" xr:uid="{ED498C41-8E8B-4F77-9175-3D8A66183B33}"/>
    <cellStyle name="Normal 8 3 3 2 2 4" xfId="7055" xr:uid="{940D6E48-5B22-46BD-BFFE-761F38F9EDC3}"/>
    <cellStyle name="Normal 8 3 3 2 3" xfId="2296" xr:uid="{414A32F6-1579-41B1-99E1-0AE6B29B7F8A}"/>
    <cellStyle name="Normal 8 3 3 2 3 2" xfId="4919" xr:uid="{6D236803-518C-40A8-A112-CD35A6E0B123}"/>
    <cellStyle name="Normal 8 3 3 2 3 2 2" xfId="10346" xr:uid="{F8292134-44C9-46B6-B28E-BB1B026CCF2A}"/>
    <cellStyle name="Normal 8 3 3 2 3 3" xfId="7732" xr:uid="{37B2956D-830A-463D-8B44-A0912CDBEE29}"/>
    <cellStyle name="Normal 8 3 3 2 4" xfId="3658" xr:uid="{2F800B31-1A27-42B4-A8DA-343A8FB8A884}"/>
    <cellStyle name="Normal 8 3 3 2 4 2" xfId="9086" xr:uid="{E3A33A6F-90A9-48CF-9CB3-4B0870951237}"/>
    <cellStyle name="Normal 8 3 3 2 5" xfId="6366" xr:uid="{21471EE2-9499-4727-AEC3-171D28693090}"/>
    <cellStyle name="Normal 8 3 3 3" xfId="1361" xr:uid="{00000000-0005-0000-0000-000045060000}"/>
    <cellStyle name="Normal 8 3 3 3 2" xfId="2717" xr:uid="{0A2FE435-BD8E-4314-A6A3-853260E5DE57}"/>
    <cellStyle name="Normal 8 3 3 3 2 2" xfId="5292" xr:uid="{FFC161B8-314D-44D7-BBD5-4E9717D9B94E}"/>
    <cellStyle name="Normal 8 3 3 3 2 2 2" xfId="10719" xr:uid="{6C9A39B7-FC99-4C16-AE7A-C32AC75083D4}"/>
    <cellStyle name="Normal 8 3 3 3 2 3" xfId="8150" xr:uid="{9DE22988-67D5-468B-8AB0-F9D7C9B1A626}"/>
    <cellStyle name="Normal 8 3 3 3 3" xfId="4032" xr:uid="{D81361AA-5CE9-4F07-8C59-544167B499F4}"/>
    <cellStyle name="Normal 8 3 3 3 3 2" xfId="9459" xr:uid="{B66E5BCC-A1C8-4DA4-85EF-2BEFC7AC7B51}"/>
    <cellStyle name="Normal 8 3 3 3 4" xfId="6800" xr:uid="{51394E2D-4726-4612-AD31-6C04A344633B}"/>
    <cellStyle name="Normal 8 3 3 4" xfId="2041" xr:uid="{3B9B366A-B889-4CAB-92AF-15778D868002}"/>
    <cellStyle name="Normal 8 3 3 4 2" xfId="4664" xr:uid="{71FF1B86-F93E-4F38-A579-F7DD34DE921F}"/>
    <cellStyle name="Normal 8 3 3 4 2 2" xfId="10091" xr:uid="{5D2608D1-06F4-42E0-AC7C-0A7993CFEEB3}"/>
    <cellStyle name="Normal 8 3 3 4 3" xfId="7477" xr:uid="{4FFFB68D-3555-47EC-BDD3-B71481420627}"/>
    <cellStyle name="Normal 8 3 3 5" xfId="3403" xr:uid="{82356224-D442-49DF-AA57-69A710C85B3B}"/>
    <cellStyle name="Normal 8 3 3 5 2" xfId="8831" xr:uid="{26767350-1454-438F-8325-DE8D59051C9D}"/>
    <cellStyle name="Normal 8 3 3 6" xfId="6111" xr:uid="{BE39389B-AD68-4D1A-8DD4-E709C0882A52}"/>
    <cellStyle name="Normal 8 3 4" xfId="256" xr:uid="{00000000-0005-0000-0000-000046060000}"/>
    <cellStyle name="Normal 8 3 4 2" xfId="511" xr:uid="{00000000-0005-0000-0000-000047060000}"/>
    <cellStyle name="Normal 8 3 4 2 2" xfId="1667" xr:uid="{00000000-0005-0000-0000-000048060000}"/>
    <cellStyle name="Normal 8 3 4 2 2 2" xfId="3023" xr:uid="{54FDCAE8-DDA0-416E-9F38-18F4C2A5D6FB}"/>
    <cellStyle name="Normal 8 3 4 2 2 2 2" xfId="5598" xr:uid="{16C0FB22-AD32-472F-AF53-2D5AA78F1997}"/>
    <cellStyle name="Normal 8 3 4 2 2 2 2 2" xfId="11025" xr:uid="{F42C8B21-5345-41E4-9BD1-E37371605C8D}"/>
    <cellStyle name="Normal 8 3 4 2 2 2 3" xfId="8456" xr:uid="{34E1959E-74BB-47FA-A204-0F6AD07E45CC}"/>
    <cellStyle name="Normal 8 3 4 2 2 3" xfId="4338" xr:uid="{1516BC40-ACFB-4DB9-B226-3778E9713717}"/>
    <cellStyle name="Normal 8 3 4 2 2 3 2" xfId="9765" xr:uid="{20047B83-4189-4ADB-AC83-B01A5D88E316}"/>
    <cellStyle name="Normal 8 3 4 2 2 4" xfId="7106" xr:uid="{07A748BF-5A1B-4B88-AB64-70D8350AF519}"/>
    <cellStyle name="Normal 8 3 4 2 3" xfId="2347" xr:uid="{7D8E1636-3064-4D6F-95D7-876E4FE3B60E}"/>
    <cellStyle name="Normal 8 3 4 2 3 2" xfId="4970" xr:uid="{2A3AA2D7-A818-488C-B604-F268F79FCD4E}"/>
    <cellStyle name="Normal 8 3 4 2 3 2 2" xfId="10397" xr:uid="{23E0DDA2-A000-43CA-8A36-9B2CCE73FB7B}"/>
    <cellStyle name="Normal 8 3 4 2 3 3" xfId="7783" xr:uid="{43F953F3-7ECD-4E72-A81E-453BA079D12B}"/>
    <cellStyle name="Normal 8 3 4 2 4" xfId="3709" xr:uid="{6B8CD0A2-6719-4FC7-9A5C-A465DF3406C8}"/>
    <cellStyle name="Normal 8 3 4 2 4 2" xfId="9137" xr:uid="{38EC9E31-6379-4660-8CC9-9CACD1D1A322}"/>
    <cellStyle name="Normal 8 3 4 2 5" xfId="6417" xr:uid="{8CE8D91C-1BE5-4288-B9B5-9CABBF5CC05A}"/>
    <cellStyle name="Normal 8 3 4 3" xfId="1412" xr:uid="{00000000-0005-0000-0000-000049060000}"/>
    <cellStyle name="Normal 8 3 4 3 2" xfId="2768" xr:uid="{63719B3D-A558-4AD4-96FB-738232216CD2}"/>
    <cellStyle name="Normal 8 3 4 3 2 2" xfId="5343" xr:uid="{306D9EA1-6CD0-429A-BCE5-0894F9713A47}"/>
    <cellStyle name="Normal 8 3 4 3 2 2 2" xfId="10770" xr:uid="{B690C7D5-7B4A-4E58-9E4D-99FBC4F5B428}"/>
    <cellStyle name="Normal 8 3 4 3 2 3" xfId="8201" xr:uid="{9DB1E651-D474-4A41-B893-862915B675CA}"/>
    <cellStyle name="Normal 8 3 4 3 3" xfId="4083" xr:uid="{712C54AA-F934-4166-865E-3A1D816D2B47}"/>
    <cellStyle name="Normal 8 3 4 3 3 2" xfId="9510" xr:uid="{C5AFBE99-9A1E-4816-A3D0-2BBB2D1BA057}"/>
    <cellStyle name="Normal 8 3 4 3 4" xfId="6851" xr:uid="{D5433176-5C50-49A8-A49C-A41A6204A88E}"/>
    <cellStyle name="Normal 8 3 4 4" xfId="2092" xr:uid="{A3E07545-0747-4938-A772-D2BF4106CBB5}"/>
    <cellStyle name="Normal 8 3 4 4 2" xfId="4715" xr:uid="{D012ECBB-41A9-4C8A-81CB-423752F802BC}"/>
    <cellStyle name="Normal 8 3 4 4 2 2" xfId="10142" xr:uid="{72E11D4E-91F7-4B16-9F16-CE10AC9AE3A7}"/>
    <cellStyle name="Normal 8 3 4 4 3" xfId="7528" xr:uid="{E7BC3676-D755-47DB-AA7D-A4C07631F6B9}"/>
    <cellStyle name="Normal 8 3 4 5" xfId="3454" xr:uid="{507543D5-6CED-405C-A200-8E3D9FFADB19}"/>
    <cellStyle name="Normal 8 3 4 5 2" xfId="8882" xr:uid="{A5A2A865-D0B3-4724-97B4-A181BFAACA49}"/>
    <cellStyle name="Normal 8 3 4 6" xfId="6162" xr:uid="{6BCE58EB-1716-426B-AE10-B47377BAB5B1}"/>
    <cellStyle name="Normal 8 3 5" xfId="307" xr:uid="{00000000-0005-0000-0000-00004A060000}"/>
    <cellStyle name="Normal 8 3 5 2" xfId="562" xr:uid="{00000000-0005-0000-0000-00004B060000}"/>
    <cellStyle name="Normal 8 3 5 2 2" xfId="1718" xr:uid="{00000000-0005-0000-0000-00004C060000}"/>
    <cellStyle name="Normal 8 3 5 2 2 2" xfId="3074" xr:uid="{9E01702D-CB52-4C61-A71C-99E9D18135CB}"/>
    <cellStyle name="Normal 8 3 5 2 2 2 2" xfId="5649" xr:uid="{08FD3255-9C07-4D83-A70A-1C038A58389A}"/>
    <cellStyle name="Normal 8 3 5 2 2 2 2 2" xfId="11076" xr:uid="{4DBDD592-3C01-4E57-BEFE-2CFF7D5C7F6E}"/>
    <cellStyle name="Normal 8 3 5 2 2 2 3" xfId="8507" xr:uid="{F6E9B3D7-DD08-4470-B0F1-D9785B586801}"/>
    <cellStyle name="Normal 8 3 5 2 2 3" xfId="4389" xr:uid="{71B23465-F7D5-4342-88CC-0E7837E94AA1}"/>
    <cellStyle name="Normal 8 3 5 2 2 3 2" xfId="9816" xr:uid="{BCA66CAA-9315-4735-92E6-B7054BC8975E}"/>
    <cellStyle name="Normal 8 3 5 2 2 4" xfId="7157" xr:uid="{2E087E16-FDCA-4FB5-8F11-7665265B238A}"/>
    <cellStyle name="Normal 8 3 5 2 3" xfId="2398" xr:uid="{129A9142-4CE1-4423-A968-9EA7F215A7F3}"/>
    <cellStyle name="Normal 8 3 5 2 3 2" xfId="5021" xr:uid="{D3F4FA14-3738-43FD-9EE7-9234F268B491}"/>
    <cellStyle name="Normal 8 3 5 2 3 2 2" xfId="10448" xr:uid="{A842E0F1-663B-4407-AF51-E69A84550B88}"/>
    <cellStyle name="Normal 8 3 5 2 3 3" xfId="7834" xr:uid="{9B20036C-676A-4461-BE63-61A0B709645D}"/>
    <cellStyle name="Normal 8 3 5 2 4" xfId="3760" xr:uid="{90964E0D-7B17-4260-938D-E67C20080ADC}"/>
    <cellStyle name="Normal 8 3 5 2 4 2" xfId="9188" xr:uid="{1EE1EDEA-B463-4ED3-9BAF-0005AA103D57}"/>
    <cellStyle name="Normal 8 3 5 2 5" xfId="6468" xr:uid="{D0DD2814-5564-4862-BA69-0DEFE9C9B04A}"/>
    <cellStyle name="Normal 8 3 5 3" xfId="1463" xr:uid="{00000000-0005-0000-0000-00004D060000}"/>
    <cellStyle name="Normal 8 3 5 3 2" xfId="2819" xr:uid="{D5CC2850-5A2C-4C62-9F94-F08DAA649943}"/>
    <cellStyle name="Normal 8 3 5 3 2 2" xfId="5394" xr:uid="{19D08654-70BE-40D9-83C8-EB02B5D82272}"/>
    <cellStyle name="Normal 8 3 5 3 2 2 2" xfId="10821" xr:uid="{BB2F9FF6-F366-4BDD-9BE3-D89086B4A9AE}"/>
    <cellStyle name="Normal 8 3 5 3 2 3" xfId="8252" xr:uid="{3A12A8C3-71A0-4651-A5B8-8A0780F1F72A}"/>
    <cellStyle name="Normal 8 3 5 3 3" xfId="4134" xr:uid="{F8C99B7F-4761-450A-A252-D9CC1C6BD2F9}"/>
    <cellStyle name="Normal 8 3 5 3 3 2" xfId="9561" xr:uid="{07DCF8D4-81B4-406C-B0BA-4AA8A788410E}"/>
    <cellStyle name="Normal 8 3 5 3 4" xfId="6902" xr:uid="{4EE17962-ACD1-4F13-9FCF-24C6C2C06CAB}"/>
    <cellStyle name="Normal 8 3 5 4" xfId="2143" xr:uid="{F7B27FE9-9F29-4E48-B653-FD48A90FB43B}"/>
    <cellStyle name="Normal 8 3 5 4 2" xfId="4766" xr:uid="{51CA4C18-C071-48DC-B4CF-57A873F0D209}"/>
    <cellStyle name="Normal 8 3 5 4 2 2" xfId="10193" xr:uid="{FB0D0B5D-B7EB-4ECA-B5B7-F813B604263B}"/>
    <cellStyle name="Normal 8 3 5 4 3" xfId="7579" xr:uid="{252643BB-077C-4AD9-9BB7-CAC35320D7D0}"/>
    <cellStyle name="Normal 8 3 5 5" xfId="3505" xr:uid="{C36DE29C-97FD-4A86-B5E4-1FEE3A78B9DC}"/>
    <cellStyle name="Normal 8 3 5 5 2" xfId="8933" xr:uid="{D6C1CD3B-132B-4E2A-970F-AE9BB15F6601}"/>
    <cellStyle name="Normal 8 3 5 6" xfId="6213" xr:uid="{269DAD28-FC54-44DC-9252-F4E92BCCA3FF}"/>
    <cellStyle name="Normal 8 3 6" xfId="374" xr:uid="{00000000-0005-0000-0000-00004E060000}"/>
    <cellStyle name="Normal 8 3 6 2" xfId="1530" xr:uid="{00000000-0005-0000-0000-00004F060000}"/>
    <cellStyle name="Normal 8 3 6 2 2" xfId="2886" xr:uid="{4321D081-7196-4BED-8E38-6F8D9F508861}"/>
    <cellStyle name="Normal 8 3 6 2 2 2" xfId="5461" xr:uid="{6EF0C4C2-D163-4DCD-AA42-B8A933A04EA9}"/>
    <cellStyle name="Normal 8 3 6 2 2 2 2" xfId="10888" xr:uid="{4F349831-C63D-46D0-9D11-790238FB1AF8}"/>
    <cellStyle name="Normal 8 3 6 2 2 3" xfId="8319" xr:uid="{04DEAEDE-3F9C-4CEF-9AE2-803C8E873028}"/>
    <cellStyle name="Normal 8 3 6 2 3" xfId="4201" xr:uid="{0CA0979A-7DDE-4458-A749-1D50C33212C1}"/>
    <cellStyle name="Normal 8 3 6 2 3 2" xfId="9628" xr:uid="{9579F055-05C0-400A-A7C0-6B54B61D1CFE}"/>
    <cellStyle name="Normal 8 3 6 2 4" xfId="6969" xr:uid="{2A082415-8838-4035-B603-A1CF096B25E7}"/>
    <cellStyle name="Normal 8 3 6 3" xfId="2210" xr:uid="{B36E4F1F-1393-42E9-9245-6BCCE1BF5BE2}"/>
    <cellStyle name="Normal 8 3 6 3 2" xfId="4833" xr:uid="{C90CD6AC-1C28-4DB5-8CAE-74CDC8462BF8}"/>
    <cellStyle name="Normal 8 3 6 3 2 2" xfId="10260" xr:uid="{89E3C3EF-BE5D-4E38-9BB4-846E40C76446}"/>
    <cellStyle name="Normal 8 3 6 3 3" xfId="7646" xr:uid="{F908911C-7418-440C-AA27-9397A28410C5}"/>
    <cellStyle name="Normal 8 3 6 4" xfId="3572" xr:uid="{34644563-B283-4D59-A128-8E07821789B0}"/>
    <cellStyle name="Normal 8 3 6 4 2" xfId="9000" xr:uid="{E5D26145-1951-482C-BC2C-9BD96ED12B3D}"/>
    <cellStyle name="Normal 8 3 6 5" xfId="6280" xr:uid="{3A0FC123-56D3-43C7-95FE-B6C949A1062F}"/>
    <cellStyle name="Normal 8 3 7" xfId="663" xr:uid="{00000000-0005-0000-0000-000050060000}"/>
    <cellStyle name="Normal 8 3 7 2" xfId="1769" xr:uid="{00000000-0005-0000-0000-000051060000}"/>
    <cellStyle name="Normal 8 3 7 2 2" xfId="3125" xr:uid="{6B4C6DA6-4543-4CEC-B77D-9FFEA3D62513}"/>
    <cellStyle name="Normal 8 3 7 2 2 2" xfId="5700" xr:uid="{EFF95FE9-3BAF-49AA-AEF4-641016A094DA}"/>
    <cellStyle name="Normal 8 3 7 2 2 2 2" xfId="11127" xr:uid="{93D93450-F06E-47E6-80B5-20E8D96DCE29}"/>
    <cellStyle name="Normal 8 3 7 2 2 3" xfId="8558" xr:uid="{AF42E820-B3BB-4978-8835-6B75EA4E66F8}"/>
    <cellStyle name="Normal 8 3 7 2 3" xfId="4440" xr:uid="{3B27B283-AF5C-4D77-8A76-F6D01448A03E}"/>
    <cellStyle name="Normal 8 3 7 2 3 2" xfId="9867" xr:uid="{E3AE4533-6B64-464C-90C8-47A241C8BB80}"/>
    <cellStyle name="Normal 8 3 7 2 4" xfId="7208" xr:uid="{66F72960-32AA-4379-A4FB-58F68F7341A1}"/>
    <cellStyle name="Normal 8 3 7 3" xfId="2449" xr:uid="{59DFB36D-B1E9-44FA-9B1D-E53BBA5CECF8}"/>
    <cellStyle name="Normal 8 3 7 3 2" xfId="5072" xr:uid="{67608936-5A7C-4B12-B096-9BBFEF23B911}"/>
    <cellStyle name="Normal 8 3 7 3 2 2" xfId="10499" xr:uid="{CBA0DCD0-F832-4020-BFE8-CFD873016370}"/>
    <cellStyle name="Normal 8 3 7 3 3" xfId="7885" xr:uid="{4CE88286-8DD8-4840-974C-88AF5B44906E}"/>
    <cellStyle name="Normal 8 3 7 4" xfId="3811" xr:uid="{3135264D-4047-41B7-8A23-24DFA936068E}"/>
    <cellStyle name="Normal 8 3 7 4 2" xfId="9239" xr:uid="{07DB03EB-4DE1-4750-99F4-F7E4594D91F0}"/>
    <cellStyle name="Normal 8 3 7 5" xfId="6519" xr:uid="{FB1FB389-27E2-4617-BD03-B5745BC27765}"/>
    <cellStyle name="Normal 8 3 8" xfId="731" xr:uid="{00000000-0005-0000-0000-000052060000}"/>
    <cellStyle name="Normal 8 3 8 2" xfId="1820" xr:uid="{00000000-0005-0000-0000-000053060000}"/>
    <cellStyle name="Normal 8 3 8 2 2" xfId="3176" xr:uid="{EF796E57-DDE8-4BFD-8D71-6933812DCB6B}"/>
    <cellStyle name="Normal 8 3 8 2 2 2" xfId="5751" xr:uid="{BD669173-FA7B-4EFC-B842-BD2FF5AC7DF3}"/>
    <cellStyle name="Normal 8 3 8 2 2 2 2" xfId="11178" xr:uid="{E0A8C05C-AB27-44E5-8FF9-CAC960990B65}"/>
    <cellStyle name="Normal 8 3 8 2 2 3" xfId="8609" xr:uid="{DECB731E-9E72-4A4C-A7DF-82188A2D4571}"/>
    <cellStyle name="Normal 8 3 8 2 3" xfId="4491" xr:uid="{2C954178-B45B-451F-8D8F-53A638DE72EF}"/>
    <cellStyle name="Normal 8 3 8 2 3 2" xfId="9918" xr:uid="{C4627652-4B46-4251-9B78-ADBFA520E723}"/>
    <cellStyle name="Normal 8 3 8 2 4" xfId="7259" xr:uid="{81B09244-DF3A-4B0B-8BA0-C073C34949FF}"/>
    <cellStyle name="Normal 8 3 8 3" xfId="2500" xr:uid="{F7E61986-EC64-4EA9-A80E-C3B92932B2CC}"/>
    <cellStyle name="Normal 8 3 8 3 2" xfId="5123" xr:uid="{53A46151-0C39-4DF5-ABE0-19D36B0A6F06}"/>
    <cellStyle name="Normal 8 3 8 3 2 2" xfId="10550" xr:uid="{64090B96-07D3-4C87-BF44-FE251D295C30}"/>
    <cellStyle name="Normal 8 3 8 3 3" xfId="7936" xr:uid="{93976B42-D427-4E84-8BE3-435D57CC96E9}"/>
    <cellStyle name="Normal 8 3 8 4" xfId="3862" xr:uid="{82057CAD-2658-440B-93BD-59DF2773A2BE}"/>
    <cellStyle name="Normal 8 3 8 4 2" xfId="9290" xr:uid="{1FECF171-01C2-428F-88B1-7AD77C486F5E}"/>
    <cellStyle name="Normal 8 3 8 5" xfId="6570" xr:uid="{692BC9D9-3D42-4718-86B4-523546BC48F4}"/>
    <cellStyle name="Normal 8 3 9" xfId="1133" xr:uid="{00000000-0005-0000-0000-000054060000}"/>
    <cellStyle name="Normal 8 4" xfId="129" xr:uid="{00000000-0005-0000-0000-000055060000}"/>
    <cellStyle name="Normal 8 4 2" xfId="384" xr:uid="{00000000-0005-0000-0000-000056060000}"/>
    <cellStyle name="Normal 8 4 2 2" xfId="1540" xr:uid="{00000000-0005-0000-0000-000057060000}"/>
    <cellStyle name="Normal 8 4 2 2 2" xfId="2896" xr:uid="{3F245C60-6DEE-4C5A-8CF1-438FA2A4B9D6}"/>
    <cellStyle name="Normal 8 4 2 2 2 2" xfId="5471" xr:uid="{21C8FA73-CECF-48B8-B5E2-C0F61289F727}"/>
    <cellStyle name="Normal 8 4 2 2 2 2 2" xfId="10898" xr:uid="{D40F767C-2E55-400A-85D5-7D1F5E60C4AC}"/>
    <cellStyle name="Normal 8 4 2 2 2 3" xfId="8329" xr:uid="{183828B7-2E45-4BF2-A37D-0A26DAA7843C}"/>
    <cellStyle name="Normal 8 4 2 2 3" xfId="4211" xr:uid="{292D7073-F7A6-4314-AF6A-F67C31FB9479}"/>
    <cellStyle name="Normal 8 4 2 2 3 2" xfId="9638" xr:uid="{84913C1F-72EE-41F4-987B-D9FA53B765BF}"/>
    <cellStyle name="Normal 8 4 2 2 4" xfId="6979" xr:uid="{FA9AF41D-3035-4A29-9448-62DBCF20A6FE}"/>
    <cellStyle name="Normal 8 4 2 3" xfId="2220" xr:uid="{44E51B29-756F-499B-AF24-2BA30BA8FCC2}"/>
    <cellStyle name="Normal 8 4 2 3 2" xfId="4843" xr:uid="{F305F0FA-5601-42C9-ADA3-A991CEF02429}"/>
    <cellStyle name="Normal 8 4 2 3 2 2" xfId="10270" xr:uid="{0B285EDE-7FF6-4385-91F0-83352BBD3175}"/>
    <cellStyle name="Normal 8 4 2 3 3" xfId="7656" xr:uid="{C67EC280-07ED-4F30-ADED-C6652E433095}"/>
    <cellStyle name="Normal 8 4 2 4" xfId="3582" xr:uid="{2FEF1A96-87BE-43C6-BDC1-7113D6A984D8}"/>
    <cellStyle name="Normal 8 4 2 4 2" xfId="9010" xr:uid="{AD8C344C-7AB9-4D6B-9B5E-ACAA52570C54}"/>
    <cellStyle name="Normal 8 4 2 5" xfId="6290" xr:uid="{36BEDAA6-0771-41F0-8C2C-593C72900807}"/>
    <cellStyle name="Normal 8 4 3" xfId="1135" xr:uid="{00000000-0005-0000-0000-000058060000}"/>
    <cellStyle name="Normal 8 4 4" xfId="1285" xr:uid="{00000000-0005-0000-0000-000059060000}"/>
    <cellStyle name="Normal 8 4 4 2" xfId="2641" xr:uid="{C83C36F3-8483-4B64-9EA9-ACA66B48B999}"/>
    <cellStyle name="Normal 8 4 4 2 2" xfId="5216" xr:uid="{D8E0B353-FF9D-4422-ACDF-5B4A5CCC5956}"/>
    <cellStyle name="Normal 8 4 4 2 2 2" xfId="10643" xr:uid="{D1918089-9E5B-4BEE-8A45-46FF4C4FAC23}"/>
    <cellStyle name="Normal 8 4 4 2 3" xfId="8074" xr:uid="{D553C11B-0856-4318-A42B-69598E2B03DD}"/>
    <cellStyle name="Normal 8 4 4 3" xfId="3956" xr:uid="{160A3356-7C64-41F6-B51A-0B99D909986D}"/>
    <cellStyle name="Normal 8 4 4 3 2" xfId="9383" xr:uid="{C8E01689-0B98-4E57-9472-061E9779B9A6}"/>
    <cellStyle name="Normal 8 4 4 4" xfId="6724" xr:uid="{5401D972-CADE-4E25-A469-9307CD92282D}"/>
    <cellStyle name="Normal 8 4 5" xfId="1965" xr:uid="{8E020C29-D907-4272-B3B5-C0E73E7AD99F}"/>
    <cellStyle name="Normal 8 4 5 2" xfId="4588" xr:uid="{6676BC21-F469-4090-A3A5-F67881EF32DE}"/>
    <cellStyle name="Normal 8 4 5 2 2" xfId="10015" xr:uid="{168A9E7E-956F-4E10-93FA-166A83511FCB}"/>
    <cellStyle name="Normal 8 4 5 3" xfId="7401" xr:uid="{96710593-D961-4579-8AED-1536C33CBD17}"/>
    <cellStyle name="Normal 8 4 6" xfId="3327" xr:uid="{47FB32AE-F597-4F8F-A93F-404E3E990998}"/>
    <cellStyle name="Normal 8 4 6 2" xfId="8755" xr:uid="{0A689C1F-6AA5-4DB4-B536-8D3FF27FCBFC}"/>
    <cellStyle name="Normal 8 4 7" xfId="6035" xr:uid="{A4B6B5F3-9C3E-45C4-8E74-458A2D1A517F}"/>
    <cellStyle name="Normal 8 5" xfId="180" xr:uid="{00000000-0005-0000-0000-00005A060000}"/>
    <cellStyle name="Normal 8 5 2" xfId="435" xr:uid="{00000000-0005-0000-0000-00005B060000}"/>
    <cellStyle name="Normal 8 5 2 2" xfId="1591" xr:uid="{00000000-0005-0000-0000-00005C060000}"/>
    <cellStyle name="Normal 8 5 2 2 2" xfId="2947" xr:uid="{8A9F7A8C-59C5-4FC4-821B-FF0E50322D8D}"/>
    <cellStyle name="Normal 8 5 2 2 2 2" xfId="5522" xr:uid="{3385EA19-C2FB-49A0-A56C-7D7FF7B1832F}"/>
    <cellStyle name="Normal 8 5 2 2 2 2 2" xfId="10949" xr:uid="{31BD2D47-B84A-4185-AA63-1868AC6C5CC2}"/>
    <cellStyle name="Normal 8 5 2 2 2 3" xfId="8380" xr:uid="{F1B14D9F-ADB6-48A2-A463-DA3A2D58D1A6}"/>
    <cellStyle name="Normal 8 5 2 2 3" xfId="4262" xr:uid="{0528EBEC-0561-4C56-A32B-773B65FE3499}"/>
    <cellStyle name="Normal 8 5 2 2 3 2" xfId="9689" xr:uid="{2DDD7D37-32A2-45DA-9C56-432011C3B268}"/>
    <cellStyle name="Normal 8 5 2 2 4" xfId="7030" xr:uid="{7728D735-C7F6-4431-A928-22898DA10B6D}"/>
    <cellStyle name="Normal 8 5 2 3" xfId="2271" xr:uid="{5B3A70D1-A2F0-42C7-A925-ED594DC85DF3}"/>
    <cellStyle name="Normal 8 5 2 3 2" xfId="4894" xr:uid="{EF1A3369-6983-4E3B-85FB-62B986459FA3}"/>
    <cellStyle name="Normal 8 5 2 3 2 2" xfId="10321" xr:uid="{EF2E1DF0-B7A6-4228-9DF0-B494DFA70B2B}"/>
    <cellStyle name="Normal 8 5 2 3 3" xfId="7707" xr:uid="{8E8B71F5-5A88-4559-817A-4E264474012B}"/>
    <cellStyle name="Normal 8 5 2 4" xfId="3633" xr:uid="{F3F49B62-9A54-4FC9-8F8E-F60A0099819D}"/>
    <cellStyle name="Normal 8 5 2 4 2" xfId="9061" xr:uid="{48C6812B-B1D5-490D-B529-8BB8F46EE814}"/>
    <cellStyle name="Normal 8 5 2 5" xfId="6341" xr:uid="{E2095DE9-C440-46CB-888D-B18E193DB21E}"/>
    <cellStyle name="Normal 8 5 3" xfId="1336" xr:uid="{00000000-0005-0000-0000-00005D060000}"/>
    <cellStyle name="Normal 8 5 3 2" xfId="2692" xr:uid="{E24489E3-CD07-433E-B264-9B92AF9F2FE8}"/>
    <cellStyle name="Normal 8 5 3 2 2" xfId="5267" xr:uid="{4B1C9B49-F4BC-45FB-9B90-4667DA599386}"/>
    <cellStyle name="Normal 8 5 3 2 2 2" xfId="10694" xr:uid="{89B92C5E-3273-4BF5-A33C-7CE2662683F6}"/>
    <cellStyle name="Normal 8 5 3 2 3" xfId="8125" xr:uid="{79CEA62E-0D8E-4652-A577-646BE3E67F4B}"/>
    <cellStyle name="Normal 8 5 3 3" xfId="4007" xr:uid="{BCEBCEB1-D543-4BED-BF20-37DF31EA8FA9}"/>
    <cellStyle name="Normal 8 5 3 3 2" xfId="9434" xr:uid="{D712A3BF-548E-45E9-9BD5-4FC677F7B532}"/>
    <cellStyle name="Normal 8 5 3 4" xfId="6775" xr:uid="{8B46FED2-BB96-4B61-9D40-81ADAC0CD1F3}"/>
    <cellStyle name="Normal 8 5 4" xfId="2016" xr:uid="{0DDA2C92-0A54-4056-A20C-3B95279E4393}"/>
    <cellStyle name="Normal 8 5 4 2" xfId="4639" xr:uid="{4A37584B-7CE7-401B-8722-5E3BF937E846}"/>
    <cellStyle name="Normal 8 5 4 2 2" xfId="10066" xr:uid="{9FA2E5C4-1D3C-4C72-B52B-BE5C53BB8CF8}"/>
    <cellStyle name="Normal 8 5 4 3" xfId="7452" xr:uid="{E8FCDEF9-B65B-49DF-BABA-337E2FD3D93E}"/>
    <cellStyle name="Normal 8 5 5" xfId="3378" xr:uid="{ABDD9499-E9A5-44CD-8AB0-22A7AE0984B9}"/>
    <cellStyle name="Normal 8 5 5 2" xfId="8806" xr:uid="{0B9BBC52-C9EB-45AB-B7CF-C03736C5B3D0}"/>
    <cellStyle name="Normal 8 5 6" xfId="6086" xr:uid="{A96FD61B-A5BB-4A63-8D4C-0E24216A4485}"/>
    <cellStyle name="Normal 8 6" xfId="231" xr:uid="{00000000-0005-0000-0000-00005E060000}"/>
    <cellStyle name="Normal 8 6 2" xfId="486" xr:uid="{00000000-0005-0000-0000-00005F060000}"/>
    <cellStyle name="Normal 8 6 2 2" xfId="1642" xr:uid="{00000000-0005-0000-0000-000060060000}"/>
    <cellStyle name="Normal 8 6 2 2 2" xfId="2998" xr:uid="{9923DD79-65D3-4922-BC9E-B503B4245EB5}"/>
    <cellStyle name="Normal 8 6 2 2 2 2" xfId="5573" xr:uid="{92A78ACE-8D38-43BD-9F41-1370313FAACD}"/>
    <cellStyle name="Normal 8 6 2 2 2 2 2" xfId="11000" xr:uid="{C30CB023-5F55-4BEB-AB4B-01256A54DBF1}"/>
    <cellStyle name="Normal 8 6 2 2 2 3" xfId="8431" xr:uid="{41D4BFAB-3C51-4920-8467-8D54D561B0FE}"/>
    <cellStyle name="Normal 8 6 2 2 3" xfId="4313" xr:uid="{26EA9CA0-1699-42BA-928E-D7FA5F713CC1}"/>
    <cellStyle name="Normal 8 6 2 2 3 2" xfId="9740" xr:uid="{F9859E6E-ED84-40E5-AE8C-CA208A6C85C0}"/>
    <cellStyle name="Normal 8 6 2 2 4" xfId="7081" xr:uid="{69EDF20B-8B12-49C1-A340-5BB09A16C856}"/>
    <cellStyle name="Normal 8 6 2 3" xfId="2322" xr:uid="{DFD357A8-D146-4C8B-8D10-1F3D982F53F3}"/>
    <cellStyle name="Normal 8 6 2 3 2" xfId="4945" xr:uid="{7561E0EA-C5EE-431D-A2D1-409474BCE767}"/>
    <cellStyle name="Normal 8 6 2 3 2 2" xfId="10372" xr:uid="{1A67EC3A-4B3C-4539-84F3-AC5AD2B5D2E9}"/>
    <cellStyle name="Normal 8 6 2 3 3" xfId="7758" xr:uid="{C890C51D-319F-4426-AF93-5C8990C238C4}"/>
    <cellStyle name="Normal 8 6 2 4" xfId="3684" xr:uid="{004B25DA-EF9C-4ED8-8B2B-F91EE86C2824}"/>
    <cellStyle name="Normal 8 6 2 4 2" xfId="9112" xr:uid="{D328C3DC-17F4-4ED4-9CA4-FD1DB4187CC4}"/>
    <cellStyle name="Normal 8 6 2 5" xfId="6392" xr:uid="{3B38FE88-B541-402D-99F0-29222E91245E}"/>
    <cellStyle name="Normal 8 6 3" xfId="1387" xr:uid="{00000000-0005-0000-0000-000061060000}"/>
    <cellStyle name="Normal 8 6 3 2" xfId="2743" xr:uid="{8B6EDE29-65E8-484D-9A5F-C448EBDFC205}"/>
    <cellStyle name="Normal 8 6 3 2 2" xfId="5318" xr:uid="{B0A67B3F-F269-4604-895B-BE460DF07A09}"/>
    <cellStyle name="Normal 8 6 3 2 2 2" xfId="10745" xr:uid="{C05C2E57-F34C-42E7-B020-4B89F125F067}"/>
    <cellStyle name="Normal 8 6 3 2 3" xfId="8176" xr:uid="{4899ABFB-425C-47A9-BC42-AEA41FA86649}"/>
    <cellStyle name="Normal 8 6 3 3" xfId="4058" xr:uid="{DCC8E564-E6D6-4A0C-9D81-79063814DFDA}"/>
    <cellStyle name="Normal 8 6 3 3 2" xfId="9485" xr:uid="{88A770B6-F7F3-4438-BCD5-36AC0F2CB93B}"/>
    <cellStyle name="Normal 8 6 3 4" xfId="6826" xr:uid="{B82D784B-6830-4B44-8888-4948844DC127}"/>
    <cellStyle name="Normal 8 6 4" xfId="2067" xr:uid="{F4EC8EC9-4345-4FBE-A4BA-57E9FB88CC71}"/>
    <cellStyle name="Normal 8 6 4 2" xfId="4690" xr:uid="{B20A8B96-C4CE-496C-A133-ED7541B0CA1E}"/>
    <cellStyle name="Normal 8 6 4 2 2" xfId="10117" xr:uid="{8D01BCBD-C1CA-43D5-9A41-046AB8222F6D}"/>
    <cellStyle name="Normal 8 6 4 3" xfId="7503" xr:uid="{2CF780C7-012D-4F8C-88FD-0348B4694862}"/>
    <cellStyle name="Normal 8 6 5" xfId="3429" xr:uid="{474F8425-0C5D-45E3-BBBB-F004392B00C0}"/>
    <cellStyle name="Normal 8 6 5 2" xfId="8857" xr:uid="{0DD12F17-A889-43FE-864C-2640FB8AF77F}"/>
    <cellStyle name="Normal 8 6 6" xfId="6137" xr:uid="{00645F70-77E5-4557-9FBF-E66DD7F75B60}"/>
    <cellStyle name="Normal 8 7" xfId="282" xr:uid="{00000000-0005-0000-0000-000062060000}"/>
    <cellStyle name="Normal 8 7 2" xfId="537" xr:uid="{00000000-0005-0000-0000-000063060000}"/>
    <cellStyle name="Normal 8 7 2 2" xfId="1693" xr:uid="{00000000-0005-0000-0000-000064060000}"/>
    <cellStyle name="Normal 8 7 2 2 2" xfId="3049" xr:uid="{AEDAEFCB-F14C-44C9-878B-8E4F32867090}"/>
    <cellStyle name="Normal 8 7 2 2 2 2" xfId="5624" xr:uid="{89A0089F-10F9-4F8D-8A13-17214B346E6C}"/>
    <cellStyle name="Normal 8 7 2 2 2 2 2" xfId="11051" xr:uid="{C2501694-C622-46AC-A41A-210D1D3BD4CE}"/>
    <cellStyle name="Normal 8 7 2 2 2 3" xfId="8482" xr:uid="{B8EC7C30-FCEF-4A15-8040-979685534F30}"/>
    <cellStyle name="Normal 8 7 2 2 3" xfId="4364" xr:uid="{30452731-39BB-4EE9-84E2-FBF0774501FC}"/>
    <cellStyle name="Normal 8 7 2 2 3 2" xfId="9791" xr:uid="{F56FB770-1791-46DA-8216-A6E9D4A52AC2}"/>
    <cellStyle name="Normal 8 7 2 2 4" xfId="7132" xr:uid="{74CA1F48-8EF6-49D7-B286-A6C588528FC7}"/>
    <cellStyle name="Normal 8 7 2 3" xfId="2373" xr:uid="{C40EAAE7-62E5-4CDC-9E4E-E1B11D4CBF30}"/>
    <cellStyle name="Normal 8 7 2 3 2" xfId="4996" xr:uid="{DA8CF0A4-23FA-41D3-84C5-3518BBB0C557}"/>
    <cellStyle name="Normal 8 7 2 3 2 2" xfId="10423" xr:uid="{7E2D7BE2-95BD-4674-9938-AFB7952413D1}"/>
    <cellStyle name="Normal 8 7 2 3 3" xfId="7809" xr:uid="{1BBFD244-6347-416A-9586-AF6B2B35CF03}"/>
    <cellStyle name="Normal 8 7 2 4" xfId="3735" xr:uid="{A5C3D691-192F-44BD-8591-668386FCB41F}"/>
    <cellStyle name="Normal 8 7 2 4 2" xfId="9163" xr:uid="{B56CC4CA-8284-4C67-8476-3EB2B1F582AF}"/>
    <cellStyle name="Normal 8 7 2 5" xfId="6443" xr:uid="{34B71CCC-F4DE-40B2-8933-268BF3AF7EC1}"/>
    <cellStyle name="Normal 8 7 3" xfId="1438" xr:uid="{00000000-0005-0000-0000-000065060000}"/>
    <cellStyle name="Normal 8 7 3 2" xfId="2794" xr:uid="{B89FD980-3D41-4ECB-8971-F161C36AD0E9}"/>
    <cellStyle name="Normal 8 7 3 2 2" xfId="5369" xr:uid="{AFDB8169-C4A2-4352-952A-60D517F3CEBA}"/>
    <cellStyle name="Normal 8 7 3 2 2 2" xfId="10796" xr:uid="{66966A9B-0FF0-41DD-B7CE-D855AFF4658F}"/>
    <cellStyle name="Normal 8 7 3 2 3" xfId="8227" xr:uid="{29272980-EB25-4AAF-956A-32A510B80EC8}"/>
    <cellStyle name="Normal 8 7 3 3" xfId="4109" xr:uid="{F813D61D-BCB3-401E-A9B6-DE2CD4480602}"/>
    <cellStyle name="Normal 8 7 3 3 2" xfId="9536" xr:uid="{980291C2-FEE7-43BD-8D33-3E43E2026597}"/>
    <cellStyle name="Normal 8 7 3 4" xfId="6877" xr:uid="{F166912F-BD96-492F-8376-48919DDDBE38}"/>
    <cellStyle name="Normal 8 7 4" xfId="2118" xr:uid="{390DBF78-E7CB-42E8-96A1-052CD0D12D42}"/>
    <cellStyle name="Normal 8 7 4 2" xfId="4741" xr:uid="{CA06CB27-9485-4112-BCC2-784A04FC890F}"/>
    <cellStyle name="Normal 8 7 4 2 2" xfId="10168" xr:uid="{6BF824B9-6369-4DD1-91E9-EDDF72EB87B1}"/>
    <cellStyle name="Normal 8 7 4 3" xfId="7554" xr:uid="{4D3559F6-7E50-470D-BEF9-B6CD20AA7312}"/>
    <cellStyle name="Normal 8 7 5" xfId="3480" xr:uid="{F5792BF3-4219-42B2-AEC6-171E35502BD0}"/>
    <cellStyle name="Normal 8 7 5 2" xfId="8908" xr:uid="{32E1F78F-7B3D-4255-A3F6-5899A82CFD72}"/>
    <cellStyle name="Normal 8 7 6" xfId="6188" xr:uid="{D4D5886C-B0C2-442C-802F-3592DD3F5A5B}"/>
    <cellStyle name="Normal 8 8" xfId="371" xr:uid="{00000000-0005-0000-0000-000066060000}"/>
    <cellStyle name="Normal 8 8 2" xfId="1527" xr:uid="{00000000-0005-0000-0000-000067060000}"/>
    <cellStyle name="Normal 8 8 2 2" xfId="2883" xr:uid="{C5A71514-D6F0-4A97-8692-5C7869155284}"/>
    <cellStyle name="Normal 8 8 2 2 2" xfId="5458" xr:uid="{B0D99AFF-548A-4540-AB63-CA3CF010809B}"/>
    <cellStyle name="Normal 8 8 2 2 2 2" xfId="10885" xr:uid="{47D347D6-469A-48AF-8AA7-A3BD995C8971}"/>
    <cellStyle name="Normal 8 8 2 2 3" xfId="8316" xr:uid="{06B70A85-0C5B-42D7-9575-274C21E7FBDB}"/>
    <cellStyle name="Normal 8 8 2 3" xfId="4198" xr:uid="{BF7901A6-0926-434D-9209-FD7F6FF6CC79}"/>
    <cellStyle name="Normal 8 8 2 3 2" xfId="9625" xr:uid="{E604D5A6-2886-4D16-BB89-BB827ACA3ADA}"/>
    <cellStyle name="Normal 8 8 2 4" xfId="6966" xr:uid="{17E0923D-2C67-464C-8C1B-80A6ED49837F}"/>
    <cellStyle name="Normal 8 8 3" xfId="2207" xr:uid="{2499F63E-2CC9-476D-96D5-460549175950}"/>
    <cellStyle name="Normal 8 8 3 2" xfId="4830" xr:uid="{C8ABFA51-B58C-461B-BB8E-BC7B475AC33D}"/>
    <cellStyle name="Normal 8 8 3 2 2" xfId="10257" xr:uid="{4E21A2E8-A099-4CB0-9B37-95775D967240}"/>
    <cellStyle name="Normal 8 8 3 3" xfId="7643" xr:uid="{F8DEF028-5EE1-4031-8D41-6A618634BAFE}"/>
    <cellStyle name="Normal 8 8 4" xfId="3569" xr:uid="{42F93858-4F07-487D-9719-99097CE96E9C}"/>
    <cellStyle name="Normal 8 8 4 2" xfId="8997" xr:uid="{0C81E8E5-0618-48D6-9E92-B2AE291899EE}"/>
    <cellStyle name="Normal 8 8 5" xfId="6277" xr:uid="{E6E227C4-E2C4-4165-84EE-EB8F897D9AC4}"/>
    <cellStyle name="Normal 8 9" xfId="616" xr:uid="{00000000-0005-0000-0000-000068060000}"/>
    <cellStyle name="Normal 8 9 2" xfId="1744" xr:uid="{00000000-0005-0000-0000-000069060000}"/>
    <cellStyle name="Normal 8 9 2 2" xfId="3100" xr:uid="{28589917-8398-41B9-9B6B-C691F2A0A64A}"/>
    <cellStyle name="Normal 8 9 2 2 2" xfId="5675" xr:uid="{64B28F30-C432-4EA3-8341-61333DC9EA41}"/>
    <cellStyle name="Normal 8 9 2 2 2 2" xfId="11102" xr:uid="{ED796128-98F3-4F99-A1C7-E1C021B908E0}"/>
    <cellStyle name="Normal 8 9 2 2 3" xfId="8533" xr:uid="{18FF2C53-543A-45D6-9479-0DEEF121349A}"/>
    <cellStyle name="Normal 8 9 2 3" xfId="4415" xr:uid="{5BD6258C-A698-43CF-8373-1F1FCC36FB73}"/>
    <cellStyle name="Normal 8 9 2 3 2" xfId="9842" xr:uid="{7106681D-A9DB-4C23-B6CA-ED108B411356}"/>
    <cellStyle name="Normal 8 9 2 4" xfId="7183" xr:uid="{47E05D7C-171F-46CD-8F97-F9330EDB8283}"/>
    <cellStyle name="Normal 8 9 3" xfId="2424" xr:uid="{07885CED-AE8D-466D-BAF9-718293D19ACF}"/>
    <cellStyle name="Normal 8 9 3 2" xfId="5047" xr:uid="{9997153F-9623-4D76-8541-23828C04DBA4}"/>
    <cellStyle name="Normal 8 9 3 2 2" xfId="10474" xr:uid="{0FB3986B-79A4-4E96-A89D-935B27BEC1DE}"/>
    <cellStyle name="Normal 8 9 3 3" xfId="7860" xr:uid="{A0CE56E8-B499-4E55-AF36-4F89BD570C00}"/>
    <cellStyle name="Normal 8 9 4" xfId="3786" xr:uid="{2A812EFA-25DB-4919-8E08-B26D28D3A5D6}"/>
    <cellStyle name="Normal 8 9 4 2" xfId="9214" xr:uid="{B729F753-B7E9-4C4B-93F0-9B6B31EE5C82}"/>
    <cellStyle name="Normal 8 9 5" xfId="6494" xr:uid="{C0297DA0-0E5C-49CF-8B52-C860DF26F147}"/>
    <cellStyle name="Normal 9" xfId="117" xr:uid="{00000000-0005-0000-0000-00006A060000}"/>
    <cellStyle name="Normal 9 2" xfId="1136" xr:uid="{00000000-0005-0000-0000-00006B060000}"/>
    <cellStyle name="Normal 9 3" xfId="1137" xr:uid="{00000000-0005-0000-0000-00006C060000}"/>
    <cellStyle name="Normal 9 4" xfId="1138" xr:uid="{00000000-0005-0000-0000-00006D060000}"/>
    <cellStyle name="Normal 9 5" xfId="767" xr:uid="{00000000-0005-0000-0000-00006E060000}"/>
    <cellStyle name="Normal_0607_Credit Quality of Fixed Maturities" xfId="8" xr:uid="{00000000-0005-0000-0000-00006F060000}"/>
    <cellStyle name="Normal_0607_Credit Quality of Fixed Maturities 2" xfId="76" xr:uid="{00000000-0005-0000-0000-000070060000}"/>
    <cellStyle name="Normal_Top 10s 033111 For IA (4)" xfId="1901" xr:uid="{00000000-0005-0000-0000-000071060000}"/>
    <cellStyle name="Normal_Trending_MDA Summary of Aged  Unrealized email" xfId="1902" xr:uid="{AE4D1DCF-481A-403C-9E9D-2A2BF2D9CA2F}"/>
    <cellStyle name="Note 2" xfId="1139" xr:uid="{00000000-0005-0000-0000-000072060000}"/>
    <cellStyle name="Note 2 2" xfId="1140" xr:uid="{00000000-0005-0000-0000-000073060000}"/>
    <cellStyle name="Note 2 2 2" xfId="1868" xr:uid="{00000000-0005-0000-0000-000074060000}"/>
    <cellStyle name="Note 2 2 2 2" xfId="3224" xr:uid="{1AF92903-0328-42E5-9383-B66D23B5148D}"/>
    <cellStyle name="Note 2 2 2 2 2" xfId="5856" xr:uid="{697A9829-DC1D-42C5-9E79-C9A6C2A55294}"/>
    <cellStyle name="Note 2 2 2 2 2 2" xfId="11281" xr:uid="{6E86CF7D-19F6-47CF-8AAE-761259386D04}"/>
    <cellStyle name="Note 2 2 2 2 2 3" xfId="11516" xr:uid="{6FEB8A4A-02F4-4B0B-A170-2DDDC2559E0E}"/>
    <cellStyle name="Note 2 2 2 2 3" xfId="8657" xr:uid="{FAB1F0D7-4D80-4791-AA95-668C9786DD0F}"/>
    <cellStyle name="Note 2 2 2 2 4" xfId="11604" xr:uid="{2E8BBC37-325E-40E7-ADCE-3763ECFEC547}"/>
    <cellStyle name="Note 2 2 2 3" xfId="5888" xr:uid="{5148A274-204C-44CB-9533-29B361571921}"/>
    <cellStyle name="Note 2 2 2 3 2" xfId="11313" xr:uid="{FF307333-CF66-4CA1-82C0-48CB4C433929}"/>
    <cellStyle name="Note 2 2 2 3 3" xfId="11484" xr:uid="{E55BFD92-E0E6-4765-8F7F-61C654BF4EA6}"/>
    <cellStyle name="Note 2 2 2 4" xfId="7307" xr:uid="{CEC2C958-2BF5-4145-B9CD-E9A36EA38059}"/>
    <cellStyle name="Note 2 2 3" xfId="2551" xr:uid="{79FAD4A1-082D-4140-AE19-25F18CFDA1EF}"/>
    <cellStyle name="Note 2 2 3 2" xfId="5811" xr:uid="{38725EC7-7D61-4213-A507-6E9BBE8F89A1}"/>
    <cellStyle name="Note 2 2 3 2 2" xfId="11236" xr:uid="{E3972A46-8283-45FF-926D-4EF897839693}"/>
    <cellStyle name="Note 2 2 3 2 3" xfId="11561" xr:uid="{400F79E0-83B1-45F6-B3EE-F4CCC2B784B6}"/>
    <cellStyle name="Note 2 2 3 3" xfId="7984" xr:uid="{094D0B83-0828-47AD-AD79-598CB5C30A3E}"/>
    <cellStyle name="Note 2 2 3 4" xfId="11662" xr:uid="{B289AD31-C268-4151-A811-E633DA16A85F}"/>
    <cellStyle name="Note 2 2 4" xfId="5928" xr:uid="{57D9D12A-0E62-4FB3-8A3E-38FB2C462107}"/>
    <cellStyle name="Note 2 2 4 2" xfId="11351" xr:uid="{E8E66D25-20E9-4070-90C8-7541658352F2}"/>
    <cellStyle name="Note 2 2 4 3" xfId="11446" xr:uid="{BC9D79CA-3261-489F-AB25-1DCB02A18C2F}"/>
    <cellStyle name="Note 2 2 5" xfId="6634" xr:uid="{940E37DE-B76B-4F52-AEFF-1E1F31BF1605}"/>
    <cellStyle name="Note 2 3" xfId="1141" xr:uid="{00000000-0005-0000-0000-000075060000}"/>
    <cellStyle name="Note 2 3 2" xfId="1869" xr:uid="{00000000-0005-0000-0000-000076060000}"/>
    <cellStyle name="Note 2 3 2 2" xfId="3225" xr:uid="{5EDB5196-3808-4A7B-AF03-CBF34DB7723F}"/>
    <cellStyle name="Note 2 3 2 2 2" xfId="5857" xr:uid="{06A699E6-4605-4D76-9C6C-46F260FC68E3}"/>
    <cellStyle name="Note 2 3 2 2 2 2" xfId="11282" xr:uid="{BA8FB20C-29F2-40C7-9E2E-B5950D500C8C}"/>
    <cellStyle name="Note 2 3 2 2 2 3" xfId="11515" xr:uid="{586D0B8F-909F-4AEA-BED1-2FBC90AFE00F}"/>
    <cellStyle name="Note 2 3 2 2 3" xfId="8658" xr:uid="{D79CCE88-9973-4A33-B8D1-7B0A107F298D}"/>
    <cellStyle name="Note 2 3 2 2 4" xfId="11575" xr:uid="{6BAA74AE-BC8B-43F2-968F-4EC100664D10}"/>
    <cellStyle name="Note 2 3 2 3" xfId="5954" xr:uid="{3C9EF4F0-CE39-4AF4-88AD-C781C6FBCE20}"/>
    <cellStyle name="Note 2 3 2 3 2" xfId="11377" xr:uid="{215C050D-8FB6-4769-B7CC-FDFF18F9F6E9}"/>
    <cellStyle name="Note 2 3 2 3 3" xfId="11420" xr:uid="{702A7CB8-F4D4-416C-BB75-2887C9127CBC}"/>
    <cellStyle name="Note 2 3 2 4" xfId="7308" xr:uid="{8C9D1A70-C550-43E6-A254-1B702456B5EA}"/>
    <cellStyle name="Note 2 3 3" xfId="2552" xr:uid="{1CD12FA4-D014-4FF0-A8B2-4E0B79D4265F}"/>
    <cellStyle name="Note 2 3 3 2" xfId="5812" xr:uid="{74E17D86-681E-4539-9256-8B22C1410A62}"/>
    <cellStyle name="Note 2 3 3 2 2" xfId="11237" xr:uid="{25D171EB-F766-4262-AD30-EBB94CFB164F}"/>
    <cellStyle name="Note 2 3 3 2 3" xfId="11560" xr:uid="{BFD430D3-5124-454C-9638-A6D8D9D320DC}"/>
    <cellStyle name="Note 2 3 3 3" xfId="7985" xr:uid="{8379AD8A-4031-4947-AB4A-CBDD19774F2B}"/>
    <cellStyle name="Note 2 3 3 4" xfId="11612" xr:uid="{7B021B95-3EB7-4414-9B20-C5D0F2A59464}"/>
    <cellStyle name="Note 2 3 4" xfId="5904" xr:uid="{61D8ADD8-8818-41F5-AF83-BEB2093E7848}"/>
    <cellStyle name="Note 2 3 4 2" xfId="11329" xr:uid="{E0E683B8-A9EB-418A-8113-6F430B56958A}"/>
    <cellStyle name="Note 2 3 4 3" xfId="11468" xr:uid="{9001011E-9FC6-4483-96EE-8ACD3FF4EBC7}"/>
    <cellStyle name="Note 2 3 5" xfId="6635" xr:uid="{1B36D7B4-AF39-4AF4-8EEE-C7C3D5C54C83}"/>
    <cellStyle name="Note 2 4" xfId="1142" xr:uid="{00000000-0005-0000-0000-000077060000}"/>
    <cellStyle name="Note 2 4 2" xfId="1870" xr:uid="{00000000-0005-0000-0000-000078060000}"/>
    <cellStyle name="Note 2 4 2 2" xfId="3226" xr:uid="{68C5730A-9921-4D62-9619-9039F386C923}"/>
    <cellStyle name="Note 2 4 2 2 2" xfId="5858" xr:uid="{7E68F821-EFF3-4A12-BB4C-C9895FADA3AE}"/>
    <cellStyle name="Note 2 4 2 2 2 2" xfId="11283" xr:uid="{65F1E2F4-5D2C-49E4-B1E9-6525EC294A90}"/>
    <cellStyle name="Note 2 4 2 2 2 3" xfId="11514" xr:uid="{06BF6CCC-A362-41A0-A015-537283DFDC07}"/>
    <cellStyle name="Note 2 4 2 2 3" xfId="8659" xr:uid="{EA7200ED-1636-45A2-A195-E3CCB0C05518}"/>
    <cellStyle name="Note 2 4 2 2 4" xfId="11622" xr:uid="{4E7171C5-F7A5-4503-99BC-7F2164D7F74A}"/>
    <cellStyle name="Note 2 4 2 3" xfId="5912" xr:uid="{AF42EB49-4082-49FB-8929-294206B27CA0}"/>
    <cellStyle name="Note 2 4 2 3 2" xfId="11335" xr:uid="{C147BDE5-53E0-40DF-A9A0-EA1F9FEB9C2A}"/>
    <cellStyle name="Note 2 4 2 3 3" xfId="11462" xr:uid="{26B3127E-A6B3-441D-92EF-90CAAADDBD66}"/>
    <cellStyle name="Note 2 4 2 4" xfId="7309" xr:uid="{C7C8C2D7-24DD-41EF-9158-69D73DF474D0}"/>
    <cellStyle name="Note 2 4 3" xfId="2553" xr:uid="{EFCEA50F-79D3-45AC-B810-19D3508DABC2}"/>
    <cellStyle name="Note 2 4 3 2" xfId="5813" xr:uid="{531A0E10-A874-4C44-A748-A4DBC47FE377}"/>
    <cellStyle name="Note 2 4 3 2 2" xfId="11238" xr:uid="{B92BB9E2-8EAA-453A-AAC0-33D395FC6FC0}"/>
    <cellStyle name="Note 2 4 3 2 3" xfId="11559" xr:uid="{AB0071F3-725A-4089-804D-758A85394AD3}"/>
    <cellStyle name="Note 2 4 3 3" xfId="7986" xr:uid="{4F38C8DE-82CA-4D85-AC71-43A02CDD41F9}"/>
    <cellStyle name="Note 2 4 3 4" xfId="11586" xr:uid="{BE257189-ED71-4D57-B28A-01489A8C7C46}"/>
    <cellStyle name="Note 2 4 4" xfId="5895" xr:uid="{A750FADD-2357-4C4C-B92F-C480EE6816CB}"/>
    <cellStyle name="Note 2 4 4 2" xfId="11320" xr:uid="{CABEA55B-7F7E-46CB-9A47-5862DD68B174}"/>
    <cellStyle name="Note 2 4 4 3" xfId="11477" xr:uid="{C7E0BA3E-D4F1-4A72-B489-86DF5275C82C}"/>
    <cellStyle name="Note 2 4 5" xfId="6636" xr:uid="{ABC9FD01-5A04-4F7C-9A50-6C80AD34D59E}"/>
    <cellStyle name="Note 2 5" xfId="1867" xr:uid="{00000000-0005-0000-0000-000079060000}"/>
    <cellStyle name="Note 2 5 2" xfId="3223" xr:uid="{E6FA82E3-BB29-4EA1-9DCC-FB078E4C58A4}"/>
    <cellStyle name="Note 2 5 2 2" xfId="5855" xr:uid="{27D587A4-7B0B-4676-BBF4-5F871313BBB5}"/>
    <cellStyle name="Note 2 5 2 2 2" xfId="11280" xr:uid="{211DBC80-5D89-4078-A4EC-F5A3F02FC2E7}"/>
    <cellStyle name="Note 2 5 2 2 3" xfId="11517" xr:uid="{EC6A2585-1BE2-48FD-B9D4-A88CCCA93CD1}"/>
    <cellStyle name="Note 2 5 2 3" xfId="8656" xr:uid="{5C693139-A05E-4E43-85BA-F879BB2B247F}"/>
    <cellStyle name="Note 2 5 2 4" xfId="11654" xr:uid="{DED20BE4-E54C-49FE-8329-5BAA23968599}"/>
    <cellStyle name="Note 2 5 3" xfId="5897" xr:uid="{9739C180-BF57-4210-B51E-9B8782C173C8}"/>
    <cellStyle name="Note 2 5 3 2" xfId="11322" xr:uid="{D335E943-3AD0-4976-BC6A-B5674C74ADFE}"/>
    <cellStyle name="Note 2 5 3 3" xfId="11475" xr:uid="{02F78878-1225-43AB-BABC-CCA93FE7D766}"/>
    <cellStyle name="Note 2 5 4" xfId="7306" xr:uid="{656E4067-2BEF-4261-AA41-577141351091}"/>
    <cellStyle name="Note 2 6" xfId="2550" xr:uid="{38A86334-ED06-4448-B006-97E0E1159B4D}"/>
    <cellStyle name="Note 2 6 2" xfId="5810" xr:uid="{824D5C9C-0E40-4336-8B82-C19B6A2E0420}"/>
    <cellStyle name="Note 2 6 2 2" xfId="11235" xr:uid="{0EE85D1D-C794-4220-AB7A-2ED5C898B8C0}"/>
    <cellStyle name="Note 2 6 2 3" xfId="11562" xr:uid="{9F7A221B-9119-433F-A385-961B5C7F0B77}"/>
    <cellStyle name="Note 2 6 3" xfId="7983" xr:uid="{AB764F24-2094-4E76-9143-959232536B37}"/>
    <cellStyle name="Note 2 6 4" xfId="11639" xr:uid="{1DF7A8A3-7A8F-40E9-88C9-F0E00906CAFA}"/>
    <cellStyle name="Note 2 7" xfId="5972" xr:uid="{B5703A64-AD80-42C0-8233-C519C4BDA651}"/>
    <cellStyle name="Note 2 7 2" xfId="11395" xr:uid="{66298EE7-C24D-41EA-98BC-6F6966824999}"/>
    <cellStyle name="Note 2 7 3" xfId="11668" xr:uid="{49D6188F-335F-4CE5-9425-5ACD81198A0D}"/>
    <cellStyle name="Note 2 8" xfId="6633" xr:uid="{73A8F1E2-9EA6-4E89-AEED-73D2D8C29361}"/>
    <cellStyle name="Note 3" xfId="1143" xr:uid="{00000000-0005-0000-0000-00007A060000}"/>
    <cellStyle name="Note 3 2" xfId="1144" xr:uid="{00000000-0005-0000-0000-00007B060000}"/>
    <cellStyle name="Note 3 2 2" xfId="1872" xr:uid="{00000000-0005-0000-0000-00007C060000}"/>
    <cellStyle name="Note 3 2 2 2" xfId="3228" xr:uid="{37901E63-6C8D-496F-96EA-5E4A32375871}"/>
    <cellStyle name="Note 3 2 2 2 2" xfId="5860" xr:uid="{18924B7B-B593-4FA1-BEE8-DEA354A7CFF6}"/>
    <cellStyle name="Note 3 2 2 2 2 2" xfId="11285" xr:uid="{E9F98523-00A0-4E83-A6A9-F6372071BB63}"/>
    <cellStyle name="Note 3 2 2 2 2 3" xfId="11512" xr:uid="{AC2423E1-A94B-4AC3-8744-4801E9BB6653}"/>
    <cellStyle name="Note 3 2 2 2 3" xfId="8661" xr:uid="{BFC6E357-02ED-47F3-BD7D-D17770484C9C}"/>
    <cellStyle name="Note 3 2 2 2 4" xfId="11597" xr:uid="{AB444800-7E42-4FA4-9C54-C801598C4BF0}"/>
    <cellStyle name="Note 3 2 2 3" xfId="5975" xr:uid="{70AC7C0B-337C-4435-9704-90FD7BF4716E}"/>
    <cellStyle name="Note 3 2 2 3 2" xfId="11398" xr:uid="{6B222C92-3472-41AE-A141-AA19D14C548C}"/>
    <cellStyle name="Note 3 2 2 3 3" xfId="11671" xr:uid="{35391B09-1D38-421B-AF58-8148F5167F40}"/>
    <cellStyle name="Note 3 2 2 4" xfId="7311" xr:uid="{1FF1098E-344B-48E8-94B6-692B8E3B6F19}"/>
    <cellStyle name="Note 3 2 3" xfId="2555" xr:uid="{CC7AC7F5-2483-4675-9533-14DEB4A70B2C}"/>
    <cellStyle name="Note 3 2 3 2" xfId="5815" xr:uid="{B1844611-C6F8-400E-86FC-BB8F49FF8765}"/>
    <cellStyle name="Note 3 2 3 2 2" xfId="11240" xr:uid="{0FF69A77-E25A-48A3-BFCE-259AA0FA1B64}"/>
    <cellStyle name="Note 3 2 3 2 3" xfId="11557" xr:uid="{23FAA710-D094-4997-AB83-3CD18C168BBF}"/>
    <cellStyle name="Note 3 2 3 3" xfId="7988" xr:uid="{0F07F166-D069-404B-AB64-43FE46F61399}"/>
    <cellStyle name="Note 3 2 3 4" xfId="6595" xr:uid="{20A4A6EC-96DD-4ED8-88CE-92F041D286FA}"/>
    <cellStyle name="Note 3 2 4" xfId="5963" xr:uid="{FC54CE1C-C125-4AC9-AE9E-B1D168C373C4}"/>
    <cellStyle name="Note 3 2 4 2" xfId="11386" xr:uid="{6B1718E5-BE6B-4E05-9244-8FB9FC44977E}"/>
    <cellStyle name="Note 3 2 4 3" xfId="11411" xr:uid="{EA3BFFA5-EC6A-49D5-8B2A-B792480E8EF9}"/>
    <cellStyle name="Note 3 2 5" xfId="6638" xr:uid="{4E421206-3FD7-4717-A7CF-0E47D864A7D4}"/>
    <cellStyle name="Note 3 3" xfId="1145" xr:uid="{00000000-0005-0000-0000-00007D060000}"/>
    <cellStyle name="Note 3 3 2" xfId="1873" xr:uid="{00000000-0005-0000-0000-00007E060000}"/>
    <cellStyle name="Note 3 3 2 2" xfId="3229" xr:uid="{B2DB5C4E-0921-4311-BD5D-22BFCBD7793D}"/>
    <cellStyle name="Note 3 3 2 2 2" xfId="5861" xr:uid="{8BD96951-A40D-4BAA-BE80-90D7050C2CD9}"/>
    <cellStyle name="Note 3 3 2 2 2 2" xfId="11286" xr:uid="{222AE8AC-BCA4-40F1-A698-B5E1D281E060}"/>
    <cellStyle name="Note 3 3 2 2 2 3" xfId="11511" xr:uid="{318F4EAE-E234-4836-ACDD-C7AD95F16B1F}"/>
    <cellStyle name="Note 3 3 2 2 3" xfId="8662" xr:uid="{38B4FDA2-48D3-4BE4-A5A9-0A74CF19B955}"/>
    <cellStyle name="Note 3 3 2 2 4" xfId="11635" xr:uid="{A27C09B3-3A35-4CD7-BE22-47FEDD5E469F}"/>
    <cellStyle name="Note 3 3 2 3" xfId="5931" xr:uid="{4B60A529-3378-42FB-80AC-92685E436861}"/>
    <cellStyle name="Note 3 3 2 3 2" xfId="11354" xr:uid="{BEDF611D-B80E-4AB3-B2DE-4C60C59C0AA6}"/>
    <cellStyle name="Note 3 3 2 3 3" xfId="11443" xr:uid="{ABC4B148-EF67-4E5F-8FD3-4A499F1AEA40}"/>
    <cellStyle name="Note 3 3 2 4" xfId="7312" xr:uid="{57D6FB6E-51D8-481D-BB50-156B94AD5E2B}"/>
    <cellStyle name="Note 3 3 3" xfId="2556" xr:uid="{02F1A32F-5BE9-46D0-9610-D537A8B00DEA}"/>
    <cellStyle name="Note 3 3 3 2" xfId="5816" xr:uid="{625941F5-6794-47EF-A76E-C98B3BA497B9}"/>
    <cellStyle name="Note 3 3 3 2 2" xfId="11241" xr:uid="{2BBD3E30-B02F-45DE-BC72-54567311E5CA}"/>
    <cellStyle name="Note 3 3 3 2 3" xfId="11556" xr:uid="{A5254C25-17AC-4E4B-862D-F823EB8B4C52}"/>
    <cellStyle name="Note 3 3 3 3" xfId="7989" xr:uid="{165F8A5C-FE84-47CA-A765-A108ABAB2320}"/>
    <cellStyle name="Note 3 3 3 4" xfId="11626" xr:uid="{09FCBB82-E46C-47E1-B09C-DDF404F5CD91}"/>
    <cellStyle name="Note 3 3 4" xfId="5919" xr:uid="{E8E8393B-2ABB-48FA-9EFA-5ADEF8E119CC}"/>
    <cellStyle name="Note 3 3 4 2" xfId="11342" xr:uid="{9AA49B7F-605A-4A5B-A6E1-3A8FF8D88DC2}"/>
    <cellStyle name="Note 3 3 4 3" xfId="11455" xr:uid="{87D808D9-8CE0-4CC3-839C-7C21F997CE52}"/>
    <cellStyle name="Note 3 3 5" xfId="6639" xr:uid="{15A1A5CA-B3E9-4929-89E9-63D31F819128}"/>
    <cellStyle name="Note 3 4" xfId="1871" xr:uid="{00000000-0005-0000-0000-00007F060000}"/>
    <cellStyle name="Note 3 4 2" xfId="3227" xr:uid="{F11718E1-2E71-437D-9795-275A6B521628}"/>
    <cellStyle name="Note 3 4 2 2" xfId="5859" xr:uid="{9E612667-BEB4-4E14-B35A-E5BDF39201ED}"/>
    <cellStyle name="Note 3 4 2 2 2" xfId="11284" xr:uid="{56993F66-0809-4DC9-9C5D-EC9A24ED860C}"/>
    <cellStyle name="Note 3 4 2 2 3" xfId="11513" xr:uid="{1D5108F9-56C3-49E4-82B7-E4BE83EC00A4}"/>
    <cellStyle name="Note 3 4 2 3" xfId="8660" xr:uid="{9042DF9F-4B3C-417E-A184-B933DFB8F510}"/>
    <cellStyle name="Note 3 4 2 4" xfId="11648" xr:uid="{42E4E681-857B-4625-A241-BC6C565E1C93}"/>
    <cellStyle name="Note 3 4 3" xfId="5951" xr:uid="{3628F236-9641-4C2F-AEBA-82165276E849}"/>
    <cellStyle name="Note 3 4 3 2" xfId="11374" xr:uid="{6933ADE3-DEE0-498D-B163-561B1FF1AB44}"/>
    <cellStyle name="Note 3 4 3 3" xfId="11423" xr:uid="{9D3B702B-AA51-482D-BD09-903101B05DFB}"/>
    <cellStyle name="Note 3 4 4" xfId="7310" xr:uid="{C4E277C6-90E9-47E9-9A0C-DD187BE98F96}"/>
    <cellStyle name="Note 3 5" xfId="2554" xr:uid="{1367C663-5327-45B9-94BF-6ED7C823C060}"/>
    <cellStyle name="Note 3 5 2" xfId="5814" xr:uid="{A688AFC5-111E-4B64-B2DA-6A7C536D0DD9}"/>
    <cellStyle name="Note 3 5 2 2" xfId="11239" xr:uid="{403E7A15-6B58-455F-8F5C-86A287344B65}"/>
    <cellStyle name="Note 3 5 2 3" xfId="11558" xr:uid="{832ADF21-2E23-43B8-92FF-7C4B6CC8797E}"/>
    <cellStyle name="Note 3 5 3" xfId="7987" xr:uid="{E68F74F5-6F2A-453A-A2A0-4216FED0997C}"/>
    <cellStyle name="Note 3 5 4" xfId="11404" xr:uid="{F2B54FF4-95A2-446A-948A-F4E18376E11D}"/>
    <cellStyle name="Note 3 6" xfId="5938" xr:uid="{D47C277E-DB6B-4EAA-84EC-97A352ED6CA6}"/>
    <cellStyle name="Note 3 6 2" xfId="11361" xr:uid="{6FAFD9F1-24FB-4E22-9679-217050A19020}"/>
    <cellStyle name="Note 3 6 3" xfId="11436" xr:uid="{3FCDD55A-C373-4C50-A9BF-61909FE3889F}"/>
    <cellStyle name="Note 3 7" xfId="6637" xr:uid="{A500195C-1372-4E90-AA94-23BD88134FCB}"/>
    <cellStyle name="Note 4" xfId="1146" xr:uid="{00000000-0005-0000-0000-000080060000}"/>
    <cellStyle name="Note 4 2" xfId="1874" xr:uid="{00000000-0005-0000-0000-000081060000}"/>
    <cellStyle name="Note 4 2 2" xfId="3230" xr:uid="{C185B835-CACD-4029-90CF-12EC558B340A}"/>
    <cellStyle name="Note 4 2 2 2" xfId="5862" xr:uid="{2C1616C9-D5C9-4094-AEFE-41CC1879C23C}"/>
    <cellStyle name="Note 4 2 2 2 2" xfId="11287" xr:uid="{988A8AD6-4381-4F19-90D2-A90537A33150}"/>
    <cellStyle name="Note 4 2 2 2 3" xfId="11510" xr:uid="{DF365945-63F7-48A2-BF27-6D5272035807}"/>
    <cellStyle name="Note 4 2 2 3" xfId="8663" xr:uid="{B1DC5856-7370-4409-AA75-3BD6A375667C}"/>
    <cellStyle name="Note 4 2 2 4" xfId="11658" xr:uid="{FABD1981-2415-4F49-B503-6A6DE4A84F45}"/>
    <cellStyle name="Note 4 2 3" xfId="5907" xr:uid="{06DA386B-1B75-4FFA-98DD-A9C4A416B874}"/>
    <cellStyle name="Note 4 2 3 2" xfId="11332" xr:uid="{67E7B755-D968-4CB4-A179-573CD64F7F88}"/>
    <cellStyle name="Note 4 2 3 3" xfId="11465" xr:uid="{449BB5DF-375E-40E7-8E54-8FD0BD85C34D}"/>
    <cellStyle name="Note 4 2 4" xfId="7313" xr:uid="{80343061-A66F-497D-8872-5DCBA1839617}"/>
    <cellStyle name="Note 4 3" xfId="2557" xr:uid="{4EA15963-8AEE-4702-967C-6F46D392E59B}"/>
    <cellStyle name="Note 4 3 2" xfId="5817" xr:uid="{28078310-AEE5-4C6A-B8A2-90B5E9C4DA66}"/>
    <cellStyle name="Note 4 3 2 2" xfId="11242" xr:uid="{A28E0062-DD1C-4CCC-8685-ECEEED005CA7}"/>
    <cellStyle name="Note 4 3 2 3" xfId="11555" xr:uid="{056D6E13-87F1-405D-9616-C835E93DC37D}"/>
    <cellStyle name="Note 4 3 3" xfId="7990" xr:uid="{8D3948FA-75A9-4523-A963-A736B7B492DC}"/>
    <cellStyle name="Note 4 3 4" xfId="11651" xr:uid="{514AED10-5787-4AC9-AB8E-A357B0A12478}"/>
    <cellStyle name="Note 4 4" xfId="5946" xr:uid="{ECC85204-8553-4E71-9370-82D569D8DB92}"/>
    <cellStyle name="Note 4 4 2" xfId="11369" xr:uid="{F15F56A8-DF0D-426A-8998-2D1AC1AA7D06}"/>
    <cellStyle name="Note 4 4 3" xfId="11428" xr:uid="{400EC52E-315C-445C-83DE-F3D94C41CF57}"/>
    <cellStyle name="Note 4 5" xfId="6640" xr:uid="{1DDFA217-81B2-4256-8AE5-54A98AAC4496}"/>
    <cellStyle name="Note 5" xfId="1147" xr:uid="{00000000-0005-0000-0000-000082060000}"/>
    <cellStyle name="Note 5 2" xfId="1148" xr:uid="{00000000-0005-0000-0000-000083060000}"/>
    <cellStyle name="Note 5 2 2" xfId="1876" xr:uid="{00000000-0005-0000-0000-000084060000}"/>
    <cellStyle name="Note 5 2 2 2" xfId="3232" xr:uid="{9D39C15F-4663-4CB9-9618-A3E73544C823}"/>
    <cellStyle name="Note 5 2 2 2 2" xfId="5864" xr:uid="{AD7D7B9B-66A9-402A-B80E-91DD2C69DA93}"/>
    <cellStyle name="Note 5 2 2 2 2 2" xfId="11289" xr:uid="{46D05BBA-A3A0-4CA7-883B-D2768F9886B8}"/>
    <cellStyle name="Note 5 2 2 2 2 3" xfId="11508" xr:uid="{F1679186-90A0-4318-ACAD-2BA81645ADFB}"/>
    <cellStyle name="Note 5 2 2 2 3" xfId="8665" xr:uid="{CC63DCC2-3C6C-4A22-B0BD-22160DD3D102}"/>
    <cellStyle name="Note 5 2 2 2 4" xfId="11582" xr:uid="{1164E8CB-5ED5-479B-BA13-3B8E658B50C3}"/>
    <cellStyle name="Note 5 2 2 3" xfId="5973" xr:uid="{CF2EF986-9771-440E-AC33-BB4A334FCDBD}"/>
    <cellStyle name="Note 5 2 2 3 2" xfId="11396" xr:uid="{8E8279F2-CEDA-40B2-87D7-80BB3EF3E3FB}"/>
    <cellStyle name="Note 5 2 2 3 3" xfId="11669" xr:uid="{B0954657-57F2-4AA9-87CE-177A8787D240}"/>
    <cellStyle name="Note 5 2 2 4" xfId="7315" xr:uid="{A720729F-FB17-4EF6-B023-932DF48BBDC4}"/>
    <cellStyle name="Note 5 2 3" xfId="2559" xr:uid="{0FED09B5-C36E-4F40-86A3-C36A6E457771}"/>
    <cellStyle name="Note 5 2 3 2" xfId="5819" xr:uid="{57C2541D-4C3D-4982-81E8-0FBF30620484}"/>
    <cellStyle name="Note 5 2 3 2 2" xfId="11244" xr:uid="{CFA78F65-BEA5-4DF8-A98A-EBCBEE361D33}"/>
    <cellStyle name="Note 5 2 3 2 3" xfId="11553" xr:uid="{59D41539-B501-474B-AB2E-76ACAB416DFB}"/>
    <cellStyle name="Note 5 2 3 3" xfId="7992" xr:uid="{DECBEC5D-8BA3-495E-88F5-C812276170A2}"/>
    <cellStyle name="Note 5 2 3 4" xfId="11638" xr:uid="{D8F50656-43C2-4524-9C69-C950E2050078}"/>
    <cellStyle name="Note 5 2 4" xfId="5926" xr:uid="{9234C3D3-B8D5-4475-82D4-FD7A48F934B9}"/>
    <cellStyle name="Note 5 2 4 2" xfId="11349" xr:uid="{8757E595-651E-4579-9861-E646A6B3D717}"/>
    <cellStyle name="Note 5 2 4 3" xfId="11448" xr:uid="{4AEC5449-02CE-4ECC-B93C-8DDF4CB0E534}"/>
    <cellStyle name="Note 5 2 5" xfId="6642" xr:uid="{2F60B7F4-A423-4535-808A-88D9289D3681}"/>
    <cellStyle name="Note 5 3" xfId="1875" xr:uid="{00000000-0005-0000-0000-000085060000}"/>
    <cellStyle name="Note 5 3 2" xfId="3231" xr:uid="{93406B91-7CF1-4405-9C34-55633E1CDDAF}"/>
    <cellStyle name="Note 5 3 2 2" xfId="5863" xr:uid="{9CDFEA16-A1F7-40C0-91D4-57A585CB3A93}"/>
    <cellStyle name="Note 5 3 2 2 2" xfId="11288" xr:uid="{0E61EE95-6D06-4059-9DA2-97C70779A2CD}"/>
    <cellStyle name="Note 5 3 2 2 3" xfId="11509" xr:uid="{C32E7BC5-FA7B-4E1C-A291-9809A6F618EE}"/>
    <cellStyle name="Note 5 3 2 3" xfId="8664" xr:uid="{8C372D38-6484-4448-9DA0-821E6D9E8DE2}"/>
    <cellStyle name="Note 5 3 2 4" xfId="11608" xr:uid="{EC04818C-7840-46AC-A556-4F217CBBFF33}"/>
    <cellStyle name="Note 5 3 3" xfId="5949" xr:uid="{87062D86-2C38-49A4-84BA-58DBFF3375C5}"/>
    <cellStyle name="Note 5 3 3 2" xfId="11372" xr:uid="{A8664212-95E1-4619-9A71-3C7E86A68694}"/>
    <cellStyle name="Note 5 3 3 3" xfId="11425" xr:uid="{6FEC3DED-BAA5-45C1-A8E1-4D23CE35E818}"/>
    <cellStyle name="Note 5 3 4" xfId="7314" xr:uid="{807E5B87-D7D9-46A2-9AFD-C045E6898070}"/>
    <cellStyle name="Note 5 4" xfId="2558" xr:uid="{73727E7D-90AD-47FB-963B-F8183B3791CB}"/>
    <cellStyle name="Note 5 4 2" xfId="5818" xr:uid="{DD51C291-E2A2-42AA-AA49-4CEF8D09EC76}"/>
    <cellStyle name="Note 5 4 2 2" xfId="11243" xr:uid="{877A1570-4629-4D15-B0BC-3D1067764205}"/>
    <cellStyle name="Note 5 4 2 3" xfId="11554" xr:uid="{81E5E5C7-C54D-4E2E-BFF0-067DE013B44A}"/>
    <cellStyle name="Note 5 4 3" xfId="7991" xr:uid="{EB7ACBC5-0156-47C9-81E3-258B94F62BA7}"/>
    <cellStyle name="Note 5 4 4" xfId="11600" xr:uid="{A9212243-D02E-4255-8C6F-212D96F54302}"/>
    <cellStyle name="Note 5 5" xfId="5970" xr:uid="{BD51B406-1B7A-44F5-846B-CC27F648B15C}"/>
    <cellStyle name="Note 5 5 2" xfId="11393" xr:uid="{F060368A-3634-43E3-B592-FD6BE691A254}"/>
    <cellStyle name="Note 5 5 3" xfId="11666" xr:uid="{E04C1FF7-7699-4B4C-9DE4-2F2B6A8A3309}"/>
    <cellStyle name="Note 5 6" xfId="6641" xr:uid="{AA64DA2E-8CAB-4789-B586-4AFB5B70A006}"/>
    <cellStyle name="Note 6" xfId="1149" xr:uid="{00000000-0005-0000-0000-000086060000}"/>
    <cellStyle name="Note 6 2" xfId="1877" xr:uid="{00000000-0005-0000-0000-000087060000}"/>
    <cellStyle name="Note 6 2 2" xfId="3233" xr:uid="{50FA44EF-9E3D-46CF-AFB1-D27644D849B2}"/>
    <cellStyle name="Note 6 2 2 2" xfId="5865" xr:uid="{524A1C2A-56DF-4DD5-B02F-EACF2C8B8D35}"/>
    <cellStyle name="Note 6 2 2 2 2" xfId="11290" xr:uid="{CC32D5B2-D465-45BE-A793-BBD29306A9E4}"/>
    <cellStyle name="Note 6 2 2 2 3" xfId="11507" xr:uid="{DC9845C7-6C7B-4599-BF84-B771FDADC8A1}"/>
    <cellStyle name="Note 6 2 2 3" xfId="8666" xr:uid="{D9215402-E821-401B-8C01-C9ECF54E7DC9}"/>
    <cellStyle name="Note 6 2 2 4" xfId="6597" xr:uid="{E5BCE8EC-A1EF-4E55-B34D-B3EFD77878DD}"/>
    <cellStyle name="Note 6 2 3" xfId="5929" xr:uid="{292B9335-1BC4-4279-9F8B-B9A74D3606C8}"/>
    <cellStyle name="Note 6 2 3 2" xfId="11352" xr:uid="{3CFDD6D7-C106-449E-AFFD-EAF1DBE712D2}"/>
    <cellStyle name="Note 6 2 3 3" xfId="11445" xr:uid="{A94FFF58-2001-41CD-A4C6-A40242B9A2CB}"/>
    <cellStyle name="Note 6 2 4" xfId="7316" xr:uid="{BA1CE487-DD61-42D9-895B-8E5EB9121E72}"/>
    <cellStyle name="Note 6 3" xfId="2560" xr:uid="{C66FAB83-8CCA-4C61-8B42-5A596EA3E5CB}"/>
    <cellStyle name="Note 6 3 2" xfId="5820" xr:uid="{8D914B0C-41A2-44C0-AF1E-82015B02F2ED}"/>
    <cellStyle name="Note 6 3 2 2" xfId="11245" xr:uid="{DAC83CCC-94B8-44C0-A971-2FA32197EC5C}"/>
    <cellStyle name="Note 6 3 2 3" xfId="11552" xr:uid="{855B18BF-28D2-487F-A969-5B95D13E8BB6}"/>
    <cellStyle name="Note 6 3 3" xfId="7993" xr:uid="{338BEEBE-1C00-4E15-8B5E-361429D0672D}"/>
    <cellStyle name="Note 6 3 4" xfId="11661" xr:uid="{E2565D59-22F4-494F-944E-4B3C12AD02CA}"/>
    <cellStyle name="Note 6 4" xfId="5902" xr:uid="{70BB50F8-43B7-472E-979E-9F021CFDCB36}"/>
    <cellStyle name="Note 6 4 2" xfId="11327" xr:uid="{2A9E43D8-8E79-4851-9805-43B0DDD10D8E}"/>
    <cellStyle name="Note 6 4 3" xfId="11470" xr:uid="{FDB170B8-C2FE-410A-9100-D1E51BA3FF5F}"/>
    <cellStyle name="Note 6 5" xfId="6643" xr:uid="{AC0BC5AB-44D5-4757-A606-3C6540A371CA}"/>
    <cellStyle name="Note 7" xfId="1150" xr:uid="{00000000-0005-0000-0000-000088060000}"/>
    <cellStyle name="Note 7 2" xfId="1151" xr:uid="{00000000-0005-0000-0000-000089060000}"/>
    <cellStyle name="Note 7 2 2" xfId="1879" xr:uid="{00000000-0005-0000-0000-00008A060000}"/>
    <cellStyle name="Note 7 2 2 2" xfId="3235" xr:uid="{5D99A6C9-DD6E-496A-9EDC-602CAB56B5AB}"/>
    <cellStyle name="Note 7 2 2 2 2" xfId="5867" xr:uid="{11797BF6-4F02-40A2-A7C6-7467187BEC44}"/>
    <cellStyle name="Note 7 2 2 2 2 2" xfId="11292" xr:uid="{0BB42163-FEDE-45A8-8D37-82BECEC039E7}"/>
    <cellStyle name="Note 7 2 2 2 2 3" xfId="11505" xr:uid="{528BB246-537F-406B-A1F4-ED94F6A18A6B}"/>
    <cellStyle name="Note 7 2 2 2 3" xfId="8668" xr:uid="{A01FC8F2-EAB5-48AB-9A0B-5B8DF6CC232C}"/>
    <cellStyle name="Note 7 2 2 2 4" xfId="11617" xr:uid="{C18D09F3-3119-4C81-8F9C-73E17AD3FB7C}"/>
    <cellStyle name="Note 7 2 2 3" xfId="5940" xr:uid="{9C608185-4192-4489-88AA-76BFFDA018AB}"/>
    <cellStyle name="Note 7 2 2 3 2" xfId="11363" xr:uid="{6015ED1D-3955-41FA-8DAB-4868F85B39D5}"/>
    <cellStyle name="Note 7 2 2 3 3" xfId="11434" xr:uid="{C7EBEC7A-20FB-4906-884D-E1572FE48E26}"/>
    <cellStyle name="Note 7 2 2 4" xfId="7318" xr:uid="{FDD32D77-B115-467D-ACBC-7186B77E20F6}"/>
    <cellStyle name="Note 7 2 3" xfId="2562" xr:uid="{4969C854-DD05-429E-A08E-CD37942D7165}"/>
    <cellStyle name="Note 7 2 3 2" xfId="5822" xr:uid="{1DD3A730-3961-4CB8-83BC-7D57DF6A3DB8}"/>
    <cellStyle name="Note 7 2 3 2 2" xfId="11247" xr:uid="{937AED39-66CD-4F25-9F83-1CCC204673D3}"/>
    <cellStyle name="Note 7 2 3 2 3" xfId="11550" xr:uid="{EDF983A6-C1E8-401C-981A-CE79614A2082}"/>
    <cellStyle name="Note 7 2 3 3" xfId="7995" xr:uid="{A430F218-A217-46D5-A897-B5D5A804AD24}"/>
    <cellStyle name="Note 7 2 3 4" xfId="11585" xr:uid="{45E081A0-C9D5-4517-BF35-18C90E188D05}"/>
    <cellStyle name="Note 7 2 4" xfId="5937" xr:uid="{8D7D9EBF-F8F1-4F0E-9843-FD2BB13DACD8}"/>
    <cellStyle name="Note 7 2 4 2" xfId="11360" xr:uid="{B1461229-2609-4FEE-BF1F-6CA76711F183}"/>
    <cellStyle name="Note 7 2 4 3" xfId="11437" xr:uid="{AE0F7F15-EEC2-41DA-9019-4FAB369364FE}"/>
    <cellStyle name="Note 7 2 5" xfId="6645" xr:uid="{14AF70E0-5D0E-472A-9872-3A34E330E840}"/>
    <cellStyle name="Note 7 3" xfId="1878" xr:uid="{00000000-0005-0000-0000-00008B060000}"/>
    <cellStyle name="Note 7 3 2" xfId="3234" xr:uid="{373DFF78-8CF9-44E4-A9A1-46DCB40BC175}"/>
    <cellStyle name="Note 7 3 2 2" xfId="5866" xr:uid="{C4F7FEAC-627D-4F2E-B7F4-F0497FB4C15D}"/>
    <cellStyle name="Note 7 3 2 2 2" xfId="11291" xr:uid="{3BAF871F-2A17-4EDB-8BFC-DF18F6E56A66}"/>
    <cellStyle name="Note 7 3 2 2 3" xfId="11506" xr:uid="{06483AEA-2384-49A9-8B2A-C7A2829411E6}"/>
    <cellStyle name="Note 7 3 2 3" xfId="8667" xr:uid="{C9A4D7C1-105E-4704-A00B-CB06C9B8994B}"/>
    <cellStyle name="Note 7 3 2 4" xfId="6613" xr:uid="{DA48CB56-E1D9-4C42-957C-59F679BD17E5}"/>
    <cellStyle name="Note 7 3 3" xfId="5905" xr:uid="{0AC2B11C-7A02-4E59-B9C1-ADFA9DB328DE}"/>
    <cellStyle name="Note 7 3 3 2" xfId="11330" xr:uid="{0C7C8706-EE54-44D2-ADA7-CAED1E803952}"/>
    <cellStyle name="Note 7 3 3 3" xfId="11467" xr:uid="{3B5AE6FE-D101-4E2B-98E1-194E3FDB59B8}"/>
    <cellStyle name="Note 7 3 4" xfId="7317" xr:uid="{742CB68B-CBD9-4E55-8227-873C5E82E999}"/>
    <cellStyle name="Note 7 4" xfId="2561" xr:uid="{0A76940D-C9F6-42CF-9963-AD0C8538B933}"/>
    <cellStyle name="Note 7 4 2" xfId="5821" xr:uid="{6AF691D1-C840-499D-80B6-5F6A6C6B7A18}"/>
    <cellStyle name="Note 7 4 2 2" xfId="11246" xr:uid="{8A1966C5-055E-4173-AF32-B23F21B4FE34}"/>
    <cellStyle name="Note 7 4 2 3" xfId="11551" xr:uid="{8C8CBE87-FB27-4D16-960E-75113AC4036F}"/>
    <cellStyle name="Note 7 4 3" xfId="7994" xr:uid="{A6D14C5E-955F-471A-9E82-46391BF30158}"/>
    <cellStyle name="Note 7 4 4" xfId="11611" xr:uid="{3766F5BD-696A-46CB-BBF2-F916219E6C09}"/>
    <cellStyle name="Note 7 5" xfId="5894" xr:uid="{CE2E3797-0779-4F9D-998C-40C85EC38248}"/>
    <cellStyle name="Note 7 5 2" xfId="11319" xr:uid="{72D7D077-7B7B-4F3C-B79B-5F3A3D029E3C}"/>
    <cellStyle name="Note 7 5 3" xfId="11478" xr:uid="{7362994D-BFCD-4E0E-9BE7-2740B38B59DD}"/>
    <cellStyle name="Note 7 6" xfId="6644" xr:uid="{0B70B1FD-16B2-4D58-AD3F-9FDE2AE3E8AC}"/>
    <cellStyle name="Note 8" xfId="1152" xr:uid="{00000000-0005-0000-0000-00008C060000}"/>
    <cellStyle name="Note 8 2" xfId="1880" xr:uid="{00000000-0005-0000-0000-00008D060000}"/>
    <cellStyle name="Note 8 2 2" xfId="3236" xr:uid="{1FF30E1F-A9E9-4CFC-ADFE-479B8D41260B}"/>
    <cellStyle name="Note 8 2 2 2" xfId="5868" xr:uid="{EB1524F1-F2C7-446B-AB27-AB8A13D8E403}"/>
    <cellStyle name="Note 8 2 2 2 2" xfId="11293" xr:uid="{FC8A6981-03A2-4558-B97B-9587EFBA9A5B}"/>
    <cellStyle name="Note 8 2 2 2 3" xfId="11504" xr:uid="{B7772CFB-2822-415C-AD50-02D2C2B37339}"/>
    <cellStyle name="Note 8 2 2 3" xfId="8669" xr:uid="{DE2AFD62-75FC-4B6A-A37C-D67996F0F7E0}"/>
    <cellStyle name="Note 8 2 2 4" xfId="11644" xr:uid="{2E5E8F64-09C9-49BB-80D6-03B19F3BC3BE}"/>
    <cellStyle name="Note 8 2 3" xfId="5965" xr:uid="{1D8EB60A-14A0-46BA-A245-3944111FC2FB}"/>
    <cellStyle name="Note 8 2 3 2" xfId="11388" xr:uid="{FE01480B-A15E-4EAB-B75C-68FE068BC450}"/>
    <cellStyle name="Note 8 2 3 3" xfId="11409" xr:uid="{569F1211-DA2C-4B21-909E-F742C32A3993}"/>
    <cellStyle name="Note 8 2 4" xfId="7319" xr:uid="{643BAEB5-FF99-4CA6-AF42-E2BEBFD1F4AB}"/>
    <cellStyle name="Note 8 3" xfId="2563" xr:uid="{C5EFB9A5-3E26-4F40-A996-E75D4CC4C503}"/>
    <cellStyle name="Note 8 3 2" xfId="5823" xr:uid="{0C780DA7-8B58-4906-A0DC-85D91D8F3CD4}"/>
    <cellStyle name="Note 8 3 2 2" xfId="11248" xr:uid="{501ADC1B-5496-406B-8C0D-1B77D5927B78}"/>
    <cellStyle name="Note 8 3 2 3" xfId="11549" xr:uid="{3628B822-66B0-4B6A-9AFC-57FBE3086442}"/>
    <cellStyle name="Note 8 3 3" xfId="7996" xr:uid="{223188B9-A691-42C6-A7F2-341AEAB51AB5}"/>
    <cellStyle name="Note 8 3 4" xfId="11402" xr:uid="{7B99C4E1-C8C4-4576-9155-A3B532C02238}"/>
    <cellStyle name="Note 8 4" xfId="5960" xr:uid="{B677BC6D-8901-4161-AAE3-B55D511BAEEE}"/>
    <cellStyle name="Note 8 4 2" xfId="11383" xr:uid="{9E3CD241-5A92-4500-BF84-26646E23E2FF}"/>
    <cellStyle name="Note 8 4 3" xfId="11414" xr:uid="{8D52C92C-DAF8-4B9F-842B-CD0E085CDFF5}"/>
    <cellStyle name="Note 8 5" xfId="6646" xr:uid="{017D25DF-DA24-4C36-B2E2-E92EAE06DCA4}"/>
    <cellStyle name="Output 2" xfId="1153" xr:uid="{00000000-0005-0000-0000-00008E060000}"/>
    <cellStyle name="Output 2 2" xfId="1154" xr:uid="{00000000-0005-0000-0000-00008F060000}"/>
    <cellStyle name="Output 2 2 2" xfId="1882" xr:uid="{00000000-0005-0000-0000-000090060000}"/>
    <cellStyle name="Output 2 2 2 2" xfId="3238" xr:uid="{60168B88-7C90-4A59-94EC-92C1A322376B}"/>
    <cellStyle name="Output 2 2 2 2 2" xfId="5870" xr:uid="{7FAC2954-2783-47A9-8452-C885202F8E37}"/>
    <cellStyle name="Output 2 2 2 2 2 2" xfId="11295" xr:uid="{E37EEB59-7D68-4E48-9571-F378423724A0}"/>
    <cellStyle name="Output 2 2 2 2 2 3" xfId="11502" xr:uid="{D5445A7D-5A60-4946-A758-4CAE19872C36}"/>
    <cellStyle name="Output 2 2 2 2 3" xfId="8671" xr:uid="{3D70A83D-9665-4BF3-A7EE-5354D452E5D9}"/>
    <cellStyle name="Output 2 2 2 2 4" xfId="11630" xr:uid="{D3A95704-6116-456B-BE95-5BAE0A1E31CC}"/>
    <cellStyle name="Output 2 2 2 3" xfId="5896" xr:uid="{381220E4-7932-4C1E-90E3-688A04CCEC53}"/>
    <cellStyle name="Output 2 2 2 3 2" xfId="11321" xr:uid="{95E3FB46-6658-401D-A686-4C1AC50BA723}"/>
    <cellStyle name="Output 2 2 2 3 3" xfId="11476" xr:uid="{05DD793F-3806-47D8-BB88-5AF93E7660C1}"/>
    <cellStyle name="Output 2 2 2 4" xfId="7321" xr:uid="{476E02CE-7D9E-4B2A-A237-6AA1FDD9D65A}"/>
    <cellStyle name="Output 2 2 3" xfId="2565" xr:uid="{3CC37FB1-7C32-428E-8258-E50CF9163BF0}"/>
    <cellStyle name="Output 2 2 3 2" xfId="5825" xr:uid="{22A1BA88-7D7D-44E0-B2F7-43D85BE6F938}"/>
    <cellStyle name="Output 2 2 3 2 2" xfId="11250" xr:uid="{D061C2C7-5749-44DA-8DFE-455CE18B7B1B}"/>
    <cellStyle name="Output 2 2 3 2 3" xfId="11547" xr:uid="{CFE2341C-F691-4B56-86B5-DE453507DD54}"/>
    <cellStyle name="Output 2 2 3 3" xfId="7998" xr:uid="{0163266A-0FB4-4A1D-8A56-5590C7F5D09A}"/>
    <cellStyle name="Output 2 2 3 4" xfId="11646" xr:uid="{62FB20EC-CF19-493A-937D-8A13CBA658DC}"/>
    <cellStyle name="Output 2 2 4" xfId="5943" xr:uid="{3E65417A-FEA6-470F-96E2-E174CB9C34A2}"/>
    <cellStyle name="Output 2 2 4 2" xfId="11366" xr:uid="{CBE51487-5109-4998-95F6-C9BDE1C66729}"/>
    <cellStyle name="Output 2 2 4 3" xfId="11431" xr:uid="{160A7596-58EE-4DB3-8DF5-11AB2E0A1881}"/>
    <cellStyle name="Output 2 2 5" xfId="6648" xr:uid="{E25A5F0C-B93A-4812-B623-28FD8116322A}"/>
    <cellStyle name="Output 2 3" xfId="1155" xr:uid="{00000000-0005-0000-0000-000091060000}"/>
    <cellStyle name="Output 2 3 2" xfId="1883" xr:uid="{00000000-0005-0000-0000-000092060000}"/>
    <cellStyle name="Output 2 3 2 2" xfId="3239" xr:uid="{BC993264-F5F3-41CC-B225-734AA2468051}"/>
    <cellStyle name="Output 2 3 2 2 2" xfId="5871" xr:uid="{DF4D110E-04C7-454B-BD96-22ED05468A57}"/>
    <cellStyle name="Output 2 3 2 2 2 2" xfId="11296" xr:uid="{0A3DA44B-B3DA-4223-BC11-DC7CA0047B4D}"/>
    <cellStyle name="Output 2 3 2 2 2 3" xfId="11501" xr:uid="{8CD720C8-DBB7-4E49-8D6C-8B85D2A36705}"/>
    <cellStyle name="Output 2 3 2 2 3" xfId="8672" xr:uid="{7FD27A70-0847-483F-8AFE-D25A663E1511}"/>
    <cellStyle name="Output 2 3 2 2 4" xfId="11653" xr:uid="{8CAEE8F8-2082-4783-BA0C-37BB28AD5A05}"/>
    <cellStyle name="Output 2 3 2 3" xfId="5939" xr:uid="{BB51C8F0-52A9-4D06-A162-DDFEB75990DA}"/>
    <cellStyle name="Output 2 3 2 3 2" xfId="11362" xr:uid="{A666AFAC-47D4-4E5A-8B98-836CF61D5E5F}"/>
    <cellStyle name="Output 2 3 2 3 3" xfId="11435" xr:uid="{4914DCA5-12CA-45C8-9456-69828A741CBE}"/>
    <cellStyle name="Output 2 3 2 4" xfId="7322" xr:uid="{C6F787FC-8D80-4F11-949F-42250FFBE17A}"/>
    <cellStyle name="Output 2 3 3" xfId="2566" xr:uid="{B6A7ED1D-1B24-46D8-A841-69B9A1978DFD}"/>
    <cellStyle name="Output 2 3 3 2" xfId="5826" xr:uid="{21634B43-A71E-4691-8499-74085620E511}"/>
    <cellStyle name="Output 2 3 3 2 2" xfId="11251" xr:uid="{7DA51EB1-5616-4EB9-80B6-4AA0BAE2E2B3}"/>
    <cellStyle name="Output 2 3 3 2 3" xfId="11546" xr:uid="{4A0AD0D3-1AA3-4022-99A7-3547BCDC5C65}"/>
    <cellStyle name="Output 2 3 3 3" xfId="7999" xr:uid="{4F637EA6-D40E-46FE-9051-F83DDC26630C}"/>
    <cellStyle name="Output 2 3 3 4" xfId="11595" xr:uid="{34131068-EE1B-48E2-8C21-B7AA5A9CAAB4}"/>
    <cellStyle name="Output 2 3 4" xfId="5967" xr:uid="{759F58B6-66E0-44A7-9C65-EDF9057157EC}"/>
    <cellStyle name="Output 2 3 4 2" xfId="11390" xr:uid="{5C1BFAFE-B7EE-4176-9EF9-0276661CE5AA}"/>
    <cellStyle name="Output 2 3 4 3" xfId="11407" xr:uid="{EA1F2904-A3DA-4E0B-94D0-DA9FA4B49A0C}"/>
    <cellStyle name="Output 2 3 5" xfId="6649" xr:uid="{5A3F24D9-2BF9-479B-95F7-B6ADB416CECD}"/>
    <cellStyle name="Output 2 4" xfId="1881" xr:uid="{00000000-0005-0000-0000-000093060000}"/>
    <cellStyle name="Output 2 4 2" xfId="3237" xr:uid="{028FD14E-22B2-47B1-A283-B9C3BD21DC47}"/>
    <cellStyle name="Output 2 4 2 2" xfId="5869" xr:uid="{4DDD46A3-9FB4-4295-A287-ADCAFE2C5A47}"/>
    <cellStyle name="Output 2 4 2 2 2" xfId="11294" xr:uid="{8936C92C-91B9-4D1E-B7EA-745BD2E3A112}"/>
    <cellStyle name="Output 2 4 2 2 3" xfId="11503" xr:uid="{6E7462EB-DE36-41D4-BBB1-80A09BFCFF2E}"/>
    <cellStyle name="Output 2 4 2 3" xfId="8670" xr:uid="{6669A611-AAA4-45EA-8518-FC7E18C170FF}"/>
    <cellStyle name="Output 2 4 2 4" xfId="11593" xr:uid="{DA723B45-14FC-4DBF-BEA2-DDBE88CFCCC5}"/>
    <cellStyle name="Output 2 4 3" xfId="5921" xr:uid="{D6D3BB7D-7030-4070-BE81-4A8702319F83}"/>
    <cellStyle name="Output 2 4 3 2" xfId="11344" xr:uid="{ACD07E11-FB52-46B3-9FAD-B73819CED055}"/>
    <cellStyle name="Output 2 4 3 3" xfId="11453" xr:uid="{BDCBE058-F856-49FB-A388-70CC5D9758F2}"/>
    <cellStyle name="Output 2 4 4" xfId="7320" xr:uid="{B2A0FD8B-F208-4FA2-9B2D-74DB23973C62}"/>
    <cellStyle name="Output 2 5" xfId="2564" xr:uid="{C4470A67-A81D-4CC3-AF45-A6B261099EA0}"/>
    <cellStyle name="Output 2 5 2" xfId="5824" xr:uid="{CE10A656-810B-403D-81BC-1008C9BD6200}"/>
    <cellStyle name="Output 2 5 2 2" xfId="11249" xr:uid="{79218ACB-ADDA-4970-827D-1689484A79C2}"/>
    <cellStyle name="Output 2 5 2 3" xfId="11548" xr:uid="{5E9356B0-FA13-453B-91DF-0A3F614FBB8C}"/>
    <cellStyle name="Output 2 5 3" xfId="7997" xr:uid="{CCC1A699-51E5-4509-8654-6FBBA300D89A}"/>
    <cellStyle name="Output 2 5 4" xfId="11620" xr:uid="{12C26204-77B2-43AC-9D95-09453EC0D144}"/>
    <cellStyle name="Output 2 6" xfId="5916" xr:uid="{B9CB12EE-1EE9-4820-B873-4405EE74C7DF}"/>
    <cellStyle name="Output 2 6 2" xfId="11339" xr:uid="{5C7723C5-E70E-439C-AF7E-332D155EE69A}"/>
    <cellStyle name="Output 2 6 3" xfId="11458" xr:uid="{D3EC4D6A-7695-429B-B6D5-0CC758167DE5}"/>
    <cellStyle name="Output 2 7" xfId="6647" xr:uid="{AF4A2EA6-5101-45DB-A513-056C56366922}"/>
    <cellStyle name="Output 3" xfId="1156" xr:uid="{00000000-0005-0000-0000-000094060000}"/>
    <cellStyle name="Output 3 2" xfId="1157" xr:uid="{00000000-0005-0000-0000-000095060000}"/>
    <cellStyle name="Output 3 2 2" xfId="1885" xr:uid="{00000000-0005-0000-0000-000096060000}"/>
    <cellStyle name="Output 3 2 2 2" xfId="3241" xr:uid="{A35AD7B8-397C-4993-97D4-3545FC6E0691}"/>
    <cellStyle name="Output 3 2 2 2 2" xfId="5873" xr:uid="{94BB0BF5-280B-4CC1-8647-A77334D9A442}"/>
    <cellStyle name="Output 3 2 2 2 2 2" xfId="11298" xr:uid="{1500C901-C380-4F5D-B4F4-07E0B7D7F8D4}"/>
    <cellStyle name="Output 3 2 2 2 2 3" xfId="11499" xr:uid="{F89D9742-3C2A-4D8E-9F4E-BC59112B2F20}"/>
    <cellStyle name="Output 3 2 2 2 3" xfId="8674" xr:uid="{17D02C88-A22D-47F1-906A-AD28D33BD2F3}"/>
    <cellStyle name="Output 3 2 2 2 4" xfId="11574" xr:uid="{2F968018-34EB-4F0C-9C59-96092E978805}"/>
    <cellStyle name="Output 3 2 2 3" xfId="5920" xr:uid="{B7C2C581-23D6-4FEB-B8E9-3ADBF543969F}"/>
    <cellStyle name="Output 3 2 2 3 2" xfId="11343" xr:uid="{B4C9C000-6D69-4BFA-9DAA-9D7EE8B6DEC5}"/>
    <cellStyle name="Output 3 2 2 3 3" xfId="11454" xr:uid="{606509E0-7C8C-4AEA-9C16-BC6660560958}"/>
    <cellStyle name="Output 3 2 2 4" xfId="7324" xr:uid="{3DB41CA2-493B-401E-BE39-97A3C6CB1BF7}"/>
    <cellStyle name="Output 3 2 3" xfId="2568" xr:uid="{D9486B15-40FE-43FA-894C-C6C68078D5B9}"/>
    <cellStyle name="Output 3 2 3 2" xfId="5828" xr:uid="{6BA4F725-68F6-4FB7-9C80-4A4CCFBA6086}"/>
    <cellStyle name="Output 3 2 3 2 2" xfId="11253" xr:uid="{DE0E7A86-4A0C-4783-896F-36F6FD104BC5}"/>
    <cellStyle name="Output 3 2 3 2 3" xfId="11544" xr:uid="{D7AC47CC-493A-44D2-B3C8-D0E1B6060FDF}"/>
    <cellStyle name="Output 3 2 3 3" xfId="8001" xr:uid="{81F5EF3F-1A88-4D54-B0C3-98BF4C410581}"/>
    <cellStyle name="Output 3 2 3 4" xfId="11657" xr:uid="{0CE87B23-D7FE-49EE-944E-F95A53DF0642}"/>
    <cellStyle name="Output 3 2 4" xfId="5899" xr:uid="{885553ED-5B52-46D9-8DE5-E81537D632AE}"/>
    <cellStyle name="Output 3 2 4 2" xfId="11324" xr:uid="{57F88227-5615-4020-AB45-73A4F7CB67A1}"/>
    <cellStyle name="Output 3 2 4 3" xfId="11473" xr:uid="{6980E577-6F3E-4D1C-9D52-DB8FEE47C168}"/>
    <cellStyle name="Output 3 2 5" xfId="6651" xr:uid="{D3BA3950-993D-4BF4-A5B0-DB1D959EB6CA}"/>
    <cellStyle name="Output 3 3" xfId="1158" xr:uid="{00000000-0005-0000-0000-000097060000}"/>
    <cellStyle name="Output 3 3 2" xfId="1886" xr:uid="{00000000-0005-0000-0000-000098060000}"/>
    <cellStyle name="Output 3 3 2 2" xfId="3242" xr:uid="{7BE5B618-C3D4-4D38-A8FC-10D0E70B84AA}"/>
    <cellStyle name="Output 3 3 2 2 2" xfId="5874" xr:uid="{304528E1-E911-4F09-8BA7-86D10A05FD69}"/>
    <cellStyle name="Output 3 3 2 2 2 2" xfId="11299" xr:uid="{867040EC-BAC8-4C61-B509-5EBE33AB03BF}"/>
    <cellStyle name="Output 3 3 2 2 2 3" xfId="11498" xr:uid="{0AC3B569-7DE4-4265-B949-9360CC84A69E}"/>
    <cellStyle name="Output 3 3 2 2 3" xfId="8675" xr:uid="{257BF3B7-7068-4B26-A66E-F8079A0CE436}"/>
    <cellStyle name="Output 3 3 2 2 4" xfId="11621" xr:uid="{6B0C0747-E4F9-46FE-915B-B85BC211B45F}"/>
    <cellStyle name="Output 3 3 2 3" xfId="5947" xr:uid="{B7D7ACC3-6337-43CC-B297-2BFB3139F554}"/>
    <cellStyle name="Output 3 3 2 3 2" xfId="11370" xr:uid="{2450970A-2257-436F-855A-B0D3BBB2A33C}"/>
    <cellStyle name="Output 3 3 2 3 3" xfId="11427" xr:uid="{0BE61C40-D7A0-4751-BFF3-DE93E2BECC5B}"/>
    <cellStyle name="Output 3 3 2 4" xfId="7325" xr:uid="{A376A0D7-7A8F-40A8-882C-F838C665F8E5}"/>
    <cellStyle name="Output 3 3 3" xfId="2569" xr:uid="{0E00F26B-6171-4FA2-832D-D077AE4DB199}"/>
    <cellStyle name="Output 3 3 3 2" xfId="5829" xr:uid="{3D5F4776-6F03-4977-9A86-B0B181184124}"/>
    <cellStyle name="Output 3 3 3 2 2" xfId="11254" xr:uid="{3B219AC7-3B7B-4CD5-A1CA-485C254FC2CE}"/>
    <cellStyle name="Output 3 3 3 2 3" xfId="11543" xr:uid="{3662B90D-9CA4-4559-9B28-B5E1427F9964}"/>
    <cellStyle name="Output 3 3 3 3" xfId="8002" xr:uid="{35B5895E-0A44-4D34-BBB0-3C3E8B0AE5C9}"/>
    <cellStyle name="Output 3 3 3 4" xfId="11607" xr:uid="{2DC52E95-72BE-4ED7-A358-9C34E3466BC1}"/>
    <cellStyle name="Output 3 3 4" xfId="5891" xr:uid="{DBD3F318-CF26-435D-BDC3-A36E46FE5C39}"/>
    <cellStyle name="Output 3 3 4 2" xfId="11316" xr:uid="{9627EB3C-AA66-44C1-8A81-24B01BB0A9C6}"/>
    <cellStyle name="Output 3 3 4 3" xfId="11481" xr:uid="{2A176EFF-072B-4618-BE93-B57E670AF65A}"/>
    <cellStyle name="Output 3 3 5" xfId="6652" xr:uid="{057306BA-DB63-47DF-B87B-88D1E412AFF8}"/>
    <cellStyle name="Output 3 4" xfId="1884" xr:uid="{00000000-0005-0000-0000-000099060000}"/>
    <cellStyle name="Output 3 4 2" xfId="3240" xr:uid="{A7932151-5842-40A8-9ABF-499374B8103E}"/>
    <cellStyle name="Output 3 4 2 2" xfId="5872" xr:uid="{BDAA7365-BC8E-4881-8F33-26E68F02527B}"/>
    <cellStyle name="Output 3 4 2 2 2" xfId="11297" xr:uid="{B9DFA34A-F022-4129-B2C9-76535DE90D6F}"/>
    <cellStyle name="Output 3 4 2 2 3" xfId="11500" xr:uid="{8ED18FEB-2053-4FA8-80AC-F654910B0B4D}"/>
    <cellStyle name="Output 3 4 2 3" xfId="8673" xr:uid="{CAD5A88D-7499-4D0D-BF19-3CC831C6A469}"/>
    <cellStyle name="Output 3 4 2 4" xfId="11603" xr:uid="{2190D257-4063-497F-9584-4791EA637C57}"/>
    <cellStyle name="Output 3 4 3" xfId="5964" xr:uid="{07E1F700-41C7-41AC-800C-3DCFE477653C}"/>
    <cellStyle name="Output 3 4 3 2" xfId="11387" xr:uid="{06AF180E-379B-4ABF-9825-A6B03A5E7290}"/>
    <cellStyle name="Output 3 4 3 3" xfId="11410" xr:uid="{386DDDF9-64FE-40FD-95FA-5B662B8BE8BD}"/>
    <cellStyle name="Output 3 4 4" xfId="7323" xr:uid="{4D6D1F03-F06B-45E1-AB50-5C197E7ADB05}"/>
    <cellStyle name="Output 3 5" xfId="2567" xr:uid="{B52649D6-D4FA-4B92-AE3A-5C85157B21D5}"/>
    <cellStyle name="Output 3 5 2" xfId="5827" xr:uid="{927C5388-EEFA-42D5-BBA4-7BDA3C2C3E4A}"/>
    <cellStyle name="Output 3 5 2 2" xfId="11252" xr:uid="{4E8EC5F1-E3D0-44FF-8D73-F9CEC4F6BCC6}"/>
    <cellStyle name="Output 3 5 2 3" xfId="11545" xr:uid="{AB970545-F1BC-4823-B6BA-70DA8E1317DB}"/>
    <cellStyle name="Output 3 5 3" xfId="8000" xr:uid="{AD1EC5D0-0D02-4478-84FA-D2B14BCF143C}"/>
    <cellStyle name="Output 3 5 4" xfId="11633" xr:uid="{423ECF8E-3639-43EC-A7C7-CEF800E1BB77}"/>
    <cellStyle name="Output 3 6" xfId="5923" xr:uid="{39A60B01-E6AE-4111-9E1D-B233863BD46B}"/>
    <cellStyle name="Output 3 6 2" xfId="11346" xr:uid="{FC9FCD0C-E548-4303-A9AB-07C226AF1A1D}"/>
    <cellStyle name="Output 3 6 3" xfId="11451" xr:uid="{5F5E3AEB-AE7D-4664-A5B1-65A0CBDDAAA5}"/>
    <cellStyle name="Output 3 7" xfId="6650" xr:uid="{4AD73B6C-6A48-4C99-B1BC-1DF25C03D823}"/>
    <cellStyle name="Output 4" xfId="1159" xr:uid="{00000000-0005-0000-0000-00009A060000}"/>
    <cellStyle name="Output 4 2" xfId="1887" xr:uid="{00000000-0005-0000-0000-00009B060000}"/>
    <cellStyle name="Output 4 2 2" xfId="3243" xr:uid="{CCE3756F-8FE9-499F-910C-ED6771D1DF31}"/>
    <cellStyle name="Output 4 2 2 2" xfId="5875" xr:uid="{4C51976E-4E85-4753-BEE1-52793FF3053F}"/>
    <cellStyle name="Output 4 2 2 2 2" xfId="11300" xr:uid="{0E2B38BA-2ED1-49DD-AC93-3A532C820F60}"/>
    <cellStyle name="Output 4 2 2 2 3" xfId="11497" xr:uid="{F5653647-ADD5-4DF2-B4B0-BF2613BCC784}"/>
    <cellStyle name="Output 4 2 2 3" xfId="8676" xr:uid="{AC84BADD-73E8-4844-B103-75F1B8348AD6}"/>
    <cellStyle name="Output 4 2 2 4" xfId="11647" xr:uid="{41DB621D-0843-42C2-9734-AF7B6C37BFD1}"/>
    <cellStyle name="Output 4 2 3" xfId="5971" xr:uid="{B8C3EFF6-DAFB-429D-BA7F-7E1CB53008C2}"/>
    <cellStyle name="Output 4 2 3 2" xfId="11394" xr:uid="{2D6904F6-8FD9-434A-9563-A10AE8C845F7}"/>
    <cellStyle name="Output 4 2 3 3" xfId="11667" xr:uid="{2AFEEE44-706A-493E-BA94-0463F2836CCF}"/>
    <cellStyle name="Output 4 2 4" xfId="7326" xr:uid="{7D6973B0-A3DD-4A4E-8F92-30D7ACBF765C}"/>
    <cellStyle name="Output 4 3" xfId="2570" xr:uid="{D9536E17-D19E-4A06-AA1B-A0DE0469419E}"/>
    <cellStyle name="Output 4 3 2" xfId="5830" xr:uid="{3EDA9810-7198-45A7-B2F4-25FDD10FF5E2}"/>
    <cellStyle name="Output 4 3 2 2" xfId="11255" xr:uid="{853524E9-1B98-40CD-A1B4-C7AE148ED72C}"/>
    <cellStyle name="Output 4 3 2 3" xfId="11542" xr:uid="{0F1B498F-37A5-4AA5-AE87-93E4DA7313BE}"/>
    <cellStyle name="Output 4 3 3" xfId="8003" xr:uid="{11D6D0FC-FBDE-498E-A1F4-446D0BFB6126}"/>
    <cellStyle name="Output 4 3 4" xfId="11580" xr:uid="{1E195256-914A-4879-9B7E-7ABF64FB2992}"/>
    <cellStyle name="Output 4 4" xfId="5934" xr:uid="{17D81B25-0372-4EBB-A25E-695C01993202}"/>
    <cellStyle name="Output 4 4 2" xfId="11357" xr:uid="{A808344C-CEC0-4A5D-AB01-D51425C8473F}"/>
    <cellStyle name="Output 4 4 3" xfId="11440" xr:uid="{ABA4CBAF-7B29-46BF-905E-3AE9B5DED5A3}"/>
    <cellStyle name="Output 4 5" xfId="6653" xr:uid="{DE2A97D5-CEAF-46C8-AF47-28FAEF6D1B11}"/>
    <cellStyle name="Output 5" xfId="1160" xr:uid="{00000000-0005-0000-0000-00009C060000}"/>
    <cellStyle name="Output 5 2" xfId="1888" xr:uid="{00000000-0005-0000-0000-00009D060000}"/>
    <cellStyle name="Output 5 2 2" xfId="3244" xr:uid="{B830772A-0475-4F89-97F8-613ED4C06266}"/>
    <cellStyle name="Output 5 2 2 2" xfId="5876" xr:uid="{32CFD2FE-EB0E-4B6D-85D0-96F6E5E11677}"/>
    <cellStyle name="Output 5 2 2 2 2" xfId="11301" xr:uid="{8C7473C3-2305-4220-A268-684B4E22DACD}"/>
    <cellStyle name="Output 5 2 2 2 3" xfId="11496" xr:uid="{3C8E70F5-6436-445C-841F-38290ED0D81B}"/>
    <cellStyle name="Output 5 2 2 3" xfId="8677" xr:uid="{492318D6-1461-4D31-8408-4F8C37B7162C}"/>
    <cellStyle name="Output 5 2 2 4" xfId="11596" xr:uid="{82EDFE63-3FCC-485C-84AC-82B157245FA0}"/>
    <cellStyle name="Output 5 2 3" xfId="5927" xr:uid="{AC91FC7A-38CA-4D95-A760-6163FFCD8E06}"/>
    <cellStyle name="Output 5 2 3 2" xfId="11350" xr:uid="{47E2316D-047E-4D3F-B4C2-407684A0A732}"/>
    <cellStyle name="Output 5 2 3 3" xfId="11447" xr:uid="{C64FA6CC-4098-4898-8BFA-CA1891FA340B}"/>
    <cellStyle name="Output 5 2 4" xfId="7327" xr:uid="{A7241E68-0AD0-4A80-AB87-926CDE5202A6}"/>
    <cellStyle name="Output 5 3" xfId="2571" xr:uid="{2769B2C3-D99A-44B7-8F13-5260E1984300}"/>
    <cellStyle name="Output 5 3 2" xfId="5831" xr:uid="{0FF6A417-323E-486D-88C3-2C1B2F7CBFFE}"/>
    <cellStyle name="Output 5 3 2 2" xfId="11256" xr:uid="{8FAFC963-313B-44C7-9DB9-8085F99096C9}"/>
    <cellStyle name="Output 5 3 2 3" xfId="11541" xr:uid="{26DB0BB3-932E-4076-A5DA-E79A9381A839}"/>
    <cellStyle name="Output 5 3 3" xfId="8004" xr:uid="{8FE4656C-ABEB-4927-9605-BAC9B8203B94}"/>
    <cellStyle name="Output 5 3 4" xfId="5999" xr:uid="{8A1E8F4F-DC8D-4647-9006-B530AC1B43E4}"/>
    <cellStyle name="Output 5 4" xfId="5957" xr:uid="{27059592-BB48-429C-A66F-D5A6D494710D}"/>
    <cellStyle name="Output 5 4 2" xfId="11380" xr:uid="{8B39813F-325A-4585-9839-C233432BE0AD}"/>
    <cellStyle name="Output 5 4 3" xfId="11417" xr:uid="{7138E1DB-6CBC-4580-BE9A-C47BCB59179B}"/>
    <cellStyle name="Output 5 5" xfId="6654" xr:uid="{A32B487B-03F4-49BC-8F07-94F99BBF5C46}"/>
    <cellStyle name="Output 6" xfId="1161" xr:uid="{00000000-0005-0000-0000-00009E060000}"/>
    <cellStyle name="Output 6 2" xfId="1889" xr:uid="{00000000-0005-0000-0000-00009F060000}"/>
    <cellStyle name="Output 6 2 2" xfId="3245" xr:uid="{299FEF3B-6F9D-4450-B333-62DE679A30AF}"/>
    <cellStyle name="Output 6 2 2 2" xfId="5877" xr:uid="{DF56297B-A0FC-428F-97FE-C32AAB2085D6}"/>
    <cellStyle name="Output 6 2 2 2 2" xfId="11302" xr:uid="{516DA881-31DC-447E-B751-6CBF4CBC5621}"/>
    <cellStyle name="Output 6 2 2 2 3" xfId="11495" xr:uid="{9EAA3CFB-AE5A-4E8C-8A4A-9BBB877460AE}"/>
    <cellStyle name="Output 6 2 2 3" xfId="8678" xr:uid="{816D5A12-395F-464B-840F-B39313781690}"/>
    <cellStyle name="Output 6 2 2 4" xfId="11634" xr:uid="{54456C6A-D157-4990-85E4-C3FA319570AE}"/>
    <cellStyle name="Output 6 2 3" xfId="5903" xr:uid="{A6AE0E42-F5E5-40FB-916C-7925F6C2CB00}"/>
    <cellStyle name="Output 6 2 3 2" xfId="11328" xr:uid="{311FA4AD-F235-42F4-832B-17252993B21C}"/>
    <cellStyle name="Output 6 2 3 3" xfId="11469" xr:uid="{D7C2981A-8524-497C-9AF9-2D6E56D1260B}"/>
    <cellStyle name="Output 6 2 4" xfId="7328" xr:uid="{2E15AD8D-742F-4F8D-BDE6-B633E26B4770}"/>
    <cellStyle name="Output 6 3" xfId="2572" xr:uid="{D2298360-8A19-4536-862D-AE887D20AE4B}"/>
    <cellStyle name="Output 6 3 2" xfId="5832" xr:uid="{CCFC4D55-AA79-4E2D-9C9A-CC07CF519D53}"/>
    <cellStyle name="Output 6 3 2 2" xfId="11257" xr:uid="{972CF1F4-0F79-49C1-87CC-07C0079F6850}"/>
    <cellStyle name="Output 6 3 2 3" xfId="11540" xr:uid="{3485C0EB-4555-487C-8E27-0C56A524AECB}"/>
    <cellStyle name="Output 6 3 3" xfId="8005" xr:uid="{968DF215-56B6-49CF-9647-60183D7E97FF}"/>
    <cellStyle name="Output 6 3 4" xfId="11618" xr:uid="{338E5A4F-0CD0-4D4F-AE8D-6F9D54F5CA92}"/>
    <cellStyle name="Output 6 4" xfId="5915" xr:uid="{E35EF269-A0E3-4CE7-B388-B113587B5E49}"/>
    <cellStyle name="Output 6 4 2" xfId="11338" xr:uid="{C787636A-E974-4B56-B4BB-B9FCCED1DF5F}"/>
    <cellStyle name="Output 6 4 3" xfId="11459" xr:uid="{F78A306F-DD47-4A08-8021-16D7BC87C758}"/>
    <cellStyle name="Output 6 5" xfId="6655" xr:uid="{A8B8F300-DD34-4B5E-8DB2-B9CDB2DDEB5A}"/>
    <cellStyle name="Percent" xfId="1" xr:uid="{00000000-0005-0000-0000-0000A0060000}"/>
    <cellStyle name="Percent 10" xfId="1162" xr:uid="{00000000-0005-0000-0000-0000A1060000}"/>
    <cellStyle name="Percent 11" xfId="1163" xr:uid="{00000000-0005-0000-0000-0000A2060000}"/>
    <cellStyle name="Percent 11 2" xfId="1164" xr:uid="{00000000-0005-0000-0000-0000A3060000}"/>
    <cellStyle name="Percent 12" xfId="1165" xr:uid="{00000000-0005-0000-0000-0000A4060000}"/>
    <cellStyle name="Percent 13" xfId="1166" xr:uid="{00000000-0005-0000-0000-0000A5060000}"/>
    <cellStyle name="Percent 13 2" xfId="1167" xr:uid="{00000000-0005-0000-0000-0000A6060000}"/>
    <cellStyle name="Percent 13 3" xfId="1226" xr:uid="{00000000-0005-0000-0000-0000A7060000}"/>
    <cellStyle name="Percent 14" xfId="1168" xr:uid="{00000000-0005-0000-0000-0000A8060000}"/>
    <cellStyle name="Percent 14 2" xfId="1169" xr:uid="{00000000-0005-0000-0000-0000A9060000}"/>
    <cellStyle name="Percent 15" xfId="1170" xr:uid="{00000000-0005-0000-0000-0000AA060000}"/>
    <cellStyle name="Percent 16" xfId="1906" xr:uid="{2117C374-343A-4918-87B0-CC7110E097E8}"/>
    <cellStyle name="Percent 16 2" xfId="3260" xr:uid="{158168F5-E16B-4C4B-B5CE-4CFF605E6FE4}"/>
    <cellStyle name="Percent 16 2 2" xfId="5791" xr:uid="{402D803D-ABA9-4F48-9325-5CC3BA91369D}"/>
    <cellStyle name="Percent 16 2 2 2" xfId="11218" xr:uid="{B522C042-7B57-44A7-80C1-6146C15D2CFA}"/>
    <cellStyle name="Percent 16 2 3" xfId="8693" xr:uid="{2D666E6E-8D70-4F75-95AB-0F624D3B3EC5}"/>
    <cellStyle name="Percent 16 3" xfId="4530" xr:uid="{9773076C-BB20-4FA0-8047-F84B6BD035F0}"/>
    <cellStyle name="Percent 16 3 2" xfId="9957" xr:uid="{D749334C-4941-4599-9022-6B84ED64A3A1}"/>
    <cellStyle name="Percent 16 4" xfId="7342" xr:uid="{02930D66-51B9-4D5F-A5D3-9134C4EFE25A}"/>
    <cellStyle name="Percent 17" xfId="3263" xr:uid="{A38CECE3-D643-47B1-B210-D62A1D153E06}"/>
    <cellStyle name="Percent 17 2" xfId="5794" xr:uid="{413298A7-974D-4F9B-9C2F-50A81E248628}"/>
    <cellStyle name="Percent 17 2 2" xfId="11221" xr:uid="{DC10C6A9-2219-40B7-AFA3-6FCF8A222707}"/>
    <cellStyle name="Percent 17 3" xfId="8696" xr:uid="{6BF25D3E-04F2-4BEF-978D-5A2A750E9F2D}"/>
    <cellStyle name="Percent 18" xfId="3266" xr:uid="{802EA0A0-DB79-4001-BA3A-29261DA083B7}"/>
    <cellStyle name="Percent 2" xfId="20" xr:uid="{00000000-0005-0000-0000-0000AB060000}"/>
    <cellStyle name="Percent 2 2" xfId="87" xr:uid="{00000000-0005-0000-0000-0000AC060000}"/>
    <cellStyle name="Percent 2 2 2" xfId="658" xr:uid="{00000000-0005-0000-0000-0000AD060000}"/>
    <cellStyle name="Percent 2 2 3" xfId="768" xr:uid="{00000000-0005-0000-0000-0000AE060000}"/>
    <cellStyle name="Percent 2 3" xfId="120" xr:uid="{00000000-0005-0000-0000-0000AF060000}"/>
    <cellStyle name="Percent 2 3 2" xfId="688" xr:uid="{00000000-0005-0000-0000-0000B0060000}"/>
    <cellStyle name="Percent 2 3 3" xfId="1171" xr:uid="{00000000-0005-0000-0000-0000B1060000}"/>
    <cellStyle name="Percent 2 4" xfId="601" xr:uid="{00000000-0005-0000-0000-0000B2060000}"/>
    <cellStyle name="Percent 2 4 2" xfId="1172" xr:uid="{00000000-0005-0000-0000-0000B3060000}"/>
    <cellStyle name="Percent 2 5" xfId="1173" xr:uid="{00000000-0005-0000-0000-0000B4060000}"/>
    <cellStyle name="Percent 2 6" xfId="1174" xr:uid="{00000000-0005-0000-0000-0000B5060000}"/>
    <cellStyle name="Percent 3" xfId="21" xr:uid="{00000000-0005-0000-0000-0000B6060000}"/>
    <cellStyle name="Percent 3 2" xfId="79" xr:uid="{00000000-0005-0000-0000-0000B7060000}"/>
    <cellStyle name="Percent 3 2 2" xfId="651" xr:uid="{00000000-0005-0000-0000-0000B8060000}"/>
    <cellStyle name="Percent 3 2 2 2" xfId="1176" xr:uid="{00000000-0005-0000-0000-0000B9060000}"/>
    <cellStyle name="Percent 3 2 2 3" xfId="1175" xr:uid="{00000000-0005-0000-0000-0000BA060000}"/>
    <cellStyle name="Percent 3 2 3" xfId="1177" xr:uid="{00000000-0005-0000-0000-0000BB060000}"/>
    <cellStyle name="Percent 3 2 4" xfId="1178" xr:uid="{00000000-0005-0000-0000-0000BC060000}"/>
    <cellStyle name="Percent 3 2 4 2" xfId="1890" xr:uid="{00000000-0005-0000-0000-0000BD060000}"/>
    <cellStyle name="Percent 3 2 4 2 2" xfId="3246" xr:uid="{C3CE7714-E9AE-482B-BA58-D43FDC03AA3C}"/>
    <cellStyle name="Percent 3 2 4 2 2 2" xfId="5786" xr:uid="{CD44BFCD-D025-4176-BAC1-5AAB746414CD}"/>
    <cellStyle name="Percent 3 2 4 2 2 2 2" xfId="11213" xr:uid="{58AD6A45-7ECF-48EB-867A-922A1A0B861F}"/>
    <cellStyle name="Percent 3 2 4 2 2 3" xfId="8679" xr:uid="{36D9C17E-458B-4601-8655-1F78E71EDF4E}"/>
    <cellStyle name="Percent 3 2 4 2 3" xfId="4526" xr:uid="{65C8CECF-7423-4015-98E2-4E76DBF6A3BF}"/>
    <cellStyle name="Percent 3 2 4 2 3 2" xfId="9953" xr:uid="{E46EEF16-D7F0-4C34-8576-972A140644B9}"/>
    <cellStyle name="Percent 3 2 4 2 4" xfId="7329" xr:uid="{9D120229-A24F-417C-BF8F-A84ED88E4877}"/>
    <cellStyle name="Percent 3 2 4 3" xfId="2573" xr:uid="{97CFA585-10C7-41E5-BAF1-5670BFB237D6}"/>
    <cellStyle name="Percent 3 2 4 3 2" xfId="5158" xr:uid="{F0A8E143-9AA6-4244-8621-B91EC8471EFA}"/>
    <cellStyle name="Percent 3 2 4 3 2 2" xfId="10585" xr:uid="{F021D45F-EAEC-4DDE-A058-4C5F5CF9163F}"/>
    <cellStyle name="Percent 3 2 4 3 3" xfId="8006" xr:uid="{D1A2C26E-D5E4-453A-874A-515222F0C850}"/>
    <cellStyle name="Percent 3 2 4 4" xfId="3897" xr:uid="{B45E88A9-5315-4B7E-B8B7-FB17555D9C7D}"/>
    <cellStyle name="Percent 3 2 4 4 2" xfId="9325" xr:uid="{55EB988A-E403-408E-89D0-3C7BFFE3455B}"/>
    <cellStyle name="Percent 3 2 4 5" xfId="6656" xr:uid="{1D188DE1-8F12-4567-84F0-AD1A22076D5A}"/>
    <cellStyle name="Percent 3 3" xfId="78" xr:uid="{00000000-0005-0000-0000-0000BE060000}"/>
    <cellStyle name="Percent 3 3 2" xfId="650" xr:uid="{00000000-0005-0000-0000-0000BF060000}"/>
    <cellStyle name="Percent 3 3 3" xfId="1179" xr:uid="{00000000-0005-0000-0000-0000C0060000}"/>
    <cellStyle name="Percent 3 4" xfId="602" xr:uid="{00000000-0005-0000-0000-0000C1060000}"/>
    <cellStyle name="Percent 3 4 2" xfId="1181" xr:uid="{00000000-0005-0000-0000-0000C2060000}"/>
    <cellStyle name="Percent 3 4 3" xfId="1180" xr:uid="{00000000-0005-0000-0000-0000C3060000}"/>
    <cellStyle name="Percent 3 4 3 2" xfId="1891" xr:uid="{00000000-0005-0000-0000-0000C4060000}"/>
    <cellStyle name="Percent 3 4 3 2 2" xfId="3247" xr:uid="{F8C97263-C07C-418B-BCC3-5A08E4F9965D}"/>
    <cellStyle name="Percent 3 4 3 2 2 2" xfId="5787" xr:uid="{D523B3BD-71F9-4A26-B8BC-442A3AECC7EA}"/>
    <cellStyle name="Percent 3 4 3 2 2 2 2" xfId="11214" xr:uid="{0FAF306B-CCF2-47E7-B8CC-BE90897E33FB}"/>
    <cellStyle name="Percent 3 4 3 2 2 3" xfId="8680" xr:uid="{0AF5BDC5-D52F-4C6E-9CEA-53E88E3C458D}"/>
    <cellStyle name="Percent 3 4 3 2 3" xfId="4527" xr:uid="{91CF4E9F-F1C0-40FE-AE03-4998A12D3574}"/>
    <cellStyle name="Percent 3 4 3 2 3 2" xfId="9954" xr:uid="{21604782-209F-4FF6-9217-3F05E8E79319}"/>
    <cellStyle name="Percent 3 4 3 2 4" xfId="7330" xr:uid="{577EAAA7-CAC5-4784-8728-6065F6E5906B}"/>
    <cellStyle name="Percent 3 4 3 3" xfId="2574" xr:uid="{CEB48820-2543-45EF-A556-09138D1BAF7D}"/>
    <cellStyle name="Percent 3 4 3 3 2" xfId="5159" xr:uid="{27987B45-8235-4ED7-93BA-6D365E9FE0F1}"/>
    <cellStyle name="Percent 3 4 3 3 2 2" xfId="10586" xr:uid="{A1C34E3E-CA04-45EF-8052-11D035AD97C4}"/>
    <cellStyle name="Percent 3 4 3 3 3" xfId="8007" xr:uid="{643CADED-EB6E-4A8C-B5C9-7D036FA0878B}"/>
    <cellStyle name="Percent 3 4 3 4" xfId="3898" xr:uid="{01639C6B-6E71-4276-8F72-4A8BE2FE0194}"/>
    <cellStyle name="Percent 3 4 3 4 2" xfId="9326" xr:uid="{EDC65ED0-83E9-4D05-AD7B-AB9F1E73E5B3}"/>
    <cellStyle name="Percent 3 4 3 5" xfId="6657" xr:uid="{BF37DF54-2C7E-42D3-B495-F59806A4C51A}"/>
    <cellStyle name="Percent 3 5" xfId="1182" xr:uid="{00000000-0005-0000-0000-0000C5060000}"/>
    <cellStyle name="Percent 3 6" xfId="1183" xr:uid="{00000000-0005-0000-0000-0000C6060000}"/>
    <cellStyle name="Percent 3 7" xfId="1184" xr:uid="{00000000-0005-0000-0000-0000C7060000}"/>
    <cellStyle name="Percent 4" xfId="33" xr:uid="{00000000-0005-0000-0000-0000C8060000}"/>
    <cellStyle name="Percent 4 2" xfId="81" xr:uid="{00000000-0005-0000-0000-0000C9060000}"/>
    <cellStyle name="Percent 4 2 2" xfId="653" xr:uid="{00000000-0005-0000-0000-0000CA060000}"/>
    <cellStyle name="Percent 4 2 2 2" xfId="1185" xr:uid="{00000000-0005-0000-0000-0000CB060000}"/>
    <cellStyle name="Percent 4 2 3" xfId="1186" xr:uid="{00000000-0005-0000-0000-0000CC060000}"/>
    <cellStyle name="Percent 4 3" xfId="80" xr:uid="{00000000-0005-0000-0000-0000CD060000}"/>
    <cellStyle name="Percent 4 3 2" xfId="652" xr:uid="{00000000-0005-0000-0000-0000CE060000}"/>
    <cellStyle name="Percent 4 3 3" xfId="1187" xr:uid="{00000000-0005-0000-0000-0000CF060000}"/>
    <cellStyle name="Percent 4 4" xfId="613" xr:uid="{00000000-0005-0000-0000-0000D0060000}"/>
    <cellStyle name="Percent 4 4 2" xfId="1188" xr:uid="{00000000-0005-0000-0000-0000D1060000}"/>
    <cellStyle name="Percent 5" xfId="39" xr:uid="{00000000-0005-0000-0000-0000D2060000}"/>
    <cellStyle name="Percent 5 10" xfId="619" xr:uid="{00000000-0005-0000-0000-0000D3060000}"/>
    <cellStyle name="Percent 5 10 2" xfId="1747" xr:uid="{00000000-0005-0000-0000-0000D4060000}"/>
    <cellStyle name="Percent 5 10 2 2" xfId="3103" xr:uid="{90612BCC-8836-4BFF-9EDB-674657DBC3EA}"/>
    <cellStyle name="Percent 5 10 2 2 2" xfId="5678" xr:uid="{4A5D91B7-85D9-49D1-A971-B279898B0E26}"/>
    <cellStyle name="Percent 5 10 2 2 2 2" xfId="11105" xr:uid="{0115F215-DA41-4051-AAC3-F72DB34CC7C1}"/>
    <cellStyle name="Percent 5 10 2 2 3" xfId="8536" xr:uid="{D60E334B-A97B-47AA-848F-681DE93BC43F}"/>
    <cellStyle name="Percent 5 10 2 3" xfId="4418" xr:uid="{E2CE5022-9B61-46F9-87F2-E5AE8C339BF1}"/>
    <cellStyle name="Percent 5 10 2 3 2" xfId="9845" xr:uid="{ABB0F923-5D6E-40DC-A3AF-0ECA250475FB}"/>
    <cellStyle name="Percent 5 10 2 4" xfId="7186" xr:uid="{992D28B0-D59D-408E-932E-7DDD2D396DD5}"/>
    <cellStyle name="Percent 5 10 3" xfId="2427" xr:uid="{7BCEAC27-444E-47CE-A4E2-9FEADD6D1A77}"/>
    <cellStyle name="Percent 5 10 3 2" xfId="5050" xr:uid="{A00483E2-720D-4753-BE03-8431CB07E5F3}"/>
    <cellStyle name="Percent 5 10 3 2 2" xfId="10477" xr:uid="{0BA1A776-3EE3-48B4-A890-750FCE77559B}"/>
    <cellStyle name="Percent 5 10 3 3" xfId="7863" xr:uid="{48FABAD1-713C-4DFC-84F8-516D57457EB3}"/>
    <cellStyle name="Percent 5 10 4" xfId="3789" xr:uid="{0D83BC1F-0354-4EB8-B799-9AD2CE81643A}"/>
    <cellStyle name="Percent 5 10 4 2" xfId="9217" xr:uid="{09103311-E67C-4062-8E1D-D659082723A0}"/>
    <cellStyle name="Percent 5 10 5" xfId="6497" xr:uid="{A6099CDD-674F-4297-B827-70501683F6A3}"/>
    <cellStyle name="Percent 5 11" xfId="709" xr:uid="{00000000-0005-0000-0000-0000D5060000}"/>
    <cellStyle name="Percent 5 11 2" xfId="1798" xr:uid="{00000000-0005-0000-0000-0000D6060000}"/>
    <cellStyle name="Percent 5 11 2 2" xfId="3154" xr:uid="{7D1A1432-B498-4750-8E00-6A802BBF4DB2}"/>
    <cellStyle name="Percent 5 11 2 2 2" xfId="5729" xr:uid="{BE1E8A52-3A13-4D11-A29D-2EBA7E394B39}"/>
    <cellStyle name="Percent 5 11 2 2 2 2" xfId="11156" xr:uid="{B525A1CA-6BFD-4938-A376-5F9570DE28DC}"/>
    <cellStyle name="Percent 5 11 2 2 3" xfId="8587" xr:uid="{6C977375-A7DF-4A53-B129-63EDCF27D1EF}"/>
    <cellStyle name="Percent 5 11 2 3" xfId="4469" xr:uid="{63F36051-1280-4D29-ABFF-F521277F89A4}"/>
    <cellStyle name="Percent 5 11 2 3 2" xfId="9896" xr:uid="{C3938FD5-32D5-4CDC-8B6F-9761CE44EDAC}"/>
    <cellStyle name="Percent 5 11 2 4" xfId="7237" xr:uid="{FE71A5DE-6909-4532-B021-30AA2D5942EC}"/>
    <cellStyle name="Percent 5 11 3" xfId="2478" xr:uid="{2898FDFF-0430-4210-A024-59A77CF9476F}"/>
    <cellStyle name="Percent 5 11 3 2" xfId="5101" xr:uid="{1A62AA96-0AC2-415D-B79E-112587FA525D}"/>
    <cellStyle name="Percent 5 11 3 2 2" xfId="10528" xr:uid="{72CD6DDD-D73B-4F28-8185-620E132B0F9B}"/>
    <cellStyle name="Percent 5 11 3 3" xfId="7914" xr:uid="{C8F038AE-DCAA-447E-91C9-548AD44548DD}"/>
    <cellStyle name="Percent 5 11 4" xfId="3840" xr:uid="{9282BCBE-DF17-4CB8-ADD2-B2720DCBC066}"/>
    <cellStyle name="Percent 5 11 4 2" xfId="9268" xr:uid="{BB7F71D0-1013-4DBF-AA5B-2F1C573C8158}"/>
    <cellStyle name="Percent 5 11 5" xfId="6548" xr:uid="{61CBF55C-E309-4492-A980-DE66AFCEC3D0}"/>
    <cellStyle name="Percent 5 12" xfId="756" xr:uid="{00000000-0005-0000-0000-0000D7060000}"/>
    <cellStyle name="Percent 5 13" xfId="1237" xr:uid="{00000000-0005-0000-0000-0000D8060000}"/>
    <cellStyle name="Percent 5 13 2" xfId="2593" xr:uid="{CCE22F48-9E44-41FD-B85C-9A2BA577BD35}"/>
    <cellStyle name="Percent 5 13 2 2" xfId="5168" xr:uid="{E9D2EAFF-1B39-4B33-ADFA-7CBA1D306744}"/>
    <cellStyle name="Percent 5 13 2 2 2" xfId="10595" xr:uid="{498BED2F-C0D5-4560-9446-D869297E05FE}"/>
    <cellStyle name="Percent 5 13 2 3" xfId="8026" xr:uid="{613B0BC8-0498-4794-9814-7F1832B3C81F}"/>
    <cellStyle name="Percent 5 13 3" xfId="3908" xr:uid="{D510CAA8-7F76-4FE3-9301-3C6C7F77D74A}"/>
    <cellStyle name="Percent 5 13 3 2" xfId="9335" xr:uid="{A5C892B8-26E7-4977-9ECD-9644C86C4B4F}"/>
    <cellStyle name="Percent 5 13 4" xfId="6676" xr:uid="{8EB072E7-D354-45A2-8F21-2A6057BCD0D1}"/>
    <cellStyle name="Percent 5 14" xfId="1917" xr:uid="{9CEDCF2E-DCA1-4114-A4B2-4EAEE5D17366}"/>
    <cellStyle name="Percent 5 14 2" xfId="4540" xr:uid="{B1E6B03C-D60F-41A9-BD27-11E90641B23D}"/>
    <cellStyle name="Percent 5 14 2 2" xfId="9967" xr:uid="{FEFAEC89-D48B-4A68-B671-177704210070}"/>
    <cellStyle name="Percent 5 14 3" xfId="7353" xr:uid="{DA70F8CE-BBF5-4049-BC2C-D3787C516FE4}"/>
    <cellStyle name="Percent 5 15" xfId="3279" xr:uid="{DFCEC6DA-75D6-48B2-9D2A-1B40A667D5D0}"/>
    <cellStyle name="Percent 5 15 2" xfId="8707" xr:uid="{771F8F8D-FE51-43AF-9A58-62AFBA9DC3B8}"/>
    <cellStyle name="Percent 5 16" xfId="5985" xr:uid="{4ADA53DF-8A44-49B8-8528-8D46680D1C52}"/>
    <cellStyle name="Percent 5 2" xfId="51" xr:uid="{00000000-0005-0000-0000-0000D9060000}"/>
    <cellStyle name="Percent 5 2 10" xfId="1189" xr:uid="{00000000-0005-0000-0000-0000DA060000}"/>
    <cellStyle name="Percent 5 2 11" xfId="1248" xr:uid="{00000000-0005-0000-0000-0000DB060000}"/>
    <cellStyle name="Percent 5 2 11 2" xfId="2604" xr:uid="{32C130EE-AA66-4A29-93D9-285CCD8D53F4}"/>
    <cellStyle name="Percent 5 2 11 2 2" xfId="5179" xr:uid="{BBB482D5-0572-4FFC-B006-A7C22FC52B68}"/>
    <cellStyle name="Percent 5 2 11 2 2 2" xfId="10606" xr:uid="{ECAC4EDD-348F-43FC-B5DB-0DDE45AC4DE7}"/>
    <cellStyle name="Percent 5 2 11 2 3" xfId="8037" xr:uid="{4403CFFA-CF92-4BEB-81C6-E683FDB94713}"/>
    <cellStyle name="Percent 5 2 11 3" xfId="3919" xr:uid="{6837F5B3-1171-45AB-9CEF-0E78CB9D6A1E}"/>
    <cellStyle name="Percent 5 2 11 3 2" xfId="9346" xr:uid="{D3AE689B-014D-4352-8F5C-AC8561545F29}"/>
    <cellStyle name="Percent 5 2 11 4" xfId="6687" xr:uid="{89CE66BA-826F-4F58-887C-317907736827}"/>
    <cellStyle name="Percent 5 2 12" xfId="1928" xr:uid="{C0657A8A-1368-4A53-84A1-3699CB64AD3A}"/>
    <cellStyle name="Percent 5 2 12 2" xfId="4551" xr:uid="{6781CD7B-72D5-43F5-A8D3-1D0167D48B0F}"/>
    <cellStyle name="Percent 5 2 12 2 2" xfId="9978" xr:uid="{A0646F5C-EE68-4043-A4BF-DF99E6EB9A2F}"/>
    <cellStyle name="Percent 5 2 12 3" xfId="7364" xr:uid="{54E3CC49-E207-43F8-B768-664EDBC93D89}"/>
    <cellStyle name="Percent 5 2 13" xfId="3290" xr:uid="{10DF0A86-F82F-43EB-A982-B05B8C41379A}"/>
    <cellStyle name="Percent 5 2 13 2" xfId="8718" xr:uid="{67FF1486-F52C-4E03-8CF6-3F2C26D12281}"/>
    <cellStyle name="Percent 5 2 14" xfId="5996" xr:uid="{C4DB76F6-FC54-4E47-A6D3-C9ECB95A2A5D}"/>
    <cellStyle name="Percent 5 2 2" xfId="106" xr:uid="{00000000-0005-0000-0000-0000DC060000}"/>
    <cellStyle name="Percent 5 2 2 10" xfId="1953" xr:uid="{C03C564C-9275-49F0-B2E9-8FE0C79AD746}"/>
    <cellStyle name="Percent 5 2 2 10 2" xfId="4576" xr:uid="{DD0E6337-1294-40A9-9B0E-919656D4504F}"/>
    <cellStyle name="Percent 5 2 2 10 2 2" xfId="10003" xr:uid="{60F09E71-5ADE-4DF4-8F05-57E471FF1775}"/>
    <cellStyle name="Percent 5 2 2 10 3" xfId="7389" xr:uid="{DAD44824-DB02-4F57-A027-4C8C50200634}"/>
    <cellStyle name="Percent 5 2 2 11" xfId="3315" xr:uid="{A0CED08E-CB9D-4CAB-93E3-E32901B30B31}"/>
    <cellStyle name="Percent 5 2 2 11 2" xfId="8743" xr:uid="{ADC3DDAF-FBA2-4197-9C87-70BD2E5213E0}"/>
    <cellStyle name="Percent 5 2 2 12" xfId="6022" xr:uid="{B6F710DA-D6E8-4C16-9783-24F60807F574}"/>
    <cellStyle name="Percent 5 2 2 2" xfId="168" xr:uid="{00000000-0005-0000-0000-0000DD060000}"/>
    <cellStyle name="Percent 5 2 2 2 2" xfId="423" xr:uid="{00000000-0005-0000-0000-0000DE060000}"/>
    <cellStyle name="Percent 5 2 2 2 2 2" xfId="1579" xr:uid="{00000000-0005-0000-0000-0000DF060000}"/>
    <cellStyle name="Percent 5 2 2 2 2 2 2" xfId="2935" xr:uid="{544D73EB-AB51-4003-BF81-96A0A46B330F}"/>
    <cellStyle name="Percent 5 2 2 2 2 2 2 2" xfId="5510" xr:uid="{2800E7F9-E647-4BC1-86F2-98B0FFB68724}"/>
    <cellStyle name="Percent 5 2 2 2 2 2 2 2 2" xfId="10937" xr:uid="{7FCFA7C9-D06D-4FA9-BD81-5F7EF8BEDBFB}"/>
    <cellStyle name="Percent 5 2 2 2 2 2 2 3" xfId="8368" xr:uid="{B73FB166-C44E-40F8-A455-BB5FA8482569}"/>
    <cellStyle name="Percent 5 2 2 2 2 2 3" xfId="4250" xr:uid="{08CCD815-350E-42E6-809D-5AD338336C1A}"/>
    <cellStyle name="Percent 5 2 2 2 2 2 3 2" xfId="9677" xr:uid="{7A9F942D-1CDF-451D-AA12-6990546FD809}"/>
    <cellStyle name="Percent 5 2 2 2 2 2 4" xfId="7018" xr:uid="{F4AD18AC-6A41-4133-80DD-65DF5DAA29C7}"/>
    <cellStyle name="Percent 5 2 2 2 2 3" xfId="2259" xr:uid="{8CE9D65B-25B0-4259-9B4F-7F897256E4B6}"/>
    <cellStyle name="Percent 5 2 2 2 2 3 2" xfId="4882" xr:uid="{243A3FFB-D885-4287-AB00-80AC8AA3209E}"/>
    <cellStyle name="Percent 5 2 2 2 2 3 2 2" xfId="10309" xr:uid="{127F953D-8715-4D16-8B5B-2FD346072D98}"/>
    <cellStyle name="Percent 5 2 2 2 2 3 3" xfId="7695" xr:uid="{F4DC38A0-724A-4882-95F3-6DE728C6F0C1}"/>
    <cellStyle name="Percent 5 2 2 2 2 4" xfId="3621" xr:uid="{8325AE33-43A5-4F40-BB03-45E15A72698B}"/>
    <cellStyle name="Percent 5 2 2 2 2 4 2" xfId="9049" xr:uid="{B4B8CAC5-6199-43EC-918A-43A31226B570}"/>
    <cellStyle name="Percent 5 2 2 2 2 5" xfId="6329" xr:uid="{9C837E22-9FB4-41E0-ACF4-D280CB30D952}"/>
    <cellStyle name="Percent 5 2 2 2 3" xfId="1324" xr:uid="{00000000-0005-0000-0000-0000E0060000}"/>
    <cellStyle name="Percent 5 2 2 2 3 2" xfId="2680" xr:uid="{A14A9569-A8FB-46FE-94E1-701D70F780D0}"/>
    <cellStyle name="Percent 5 2 2 2 3 2 2" xfId="5255" xr:uid="{79443912-310A-4E30-A9AF-4EC36B7DE30F}"/>
    <cellStyle name="Percent 5 2 2 2 3 2 2 2" xfId="10682" xr:uid="{BD399B6C-C7C5-41C0-9174-340D28EC5F97}"/>
    <cellStyle name="Percent 5 2 2 2 3 2 3" xfId="8113" xr:uid="{C2D59DDF-0D1F-467A-8C58-A31B7356F911}"/>
    <cellStyle name="Percent 5 2 2 2 3 3" xfId="3995" xr:uid="{7A005A50-8DD9-4F65-9B60-FC1E7FEA12CD}"/>
    <cellStyle name="Percent 5 2 2 2 3 3 2" xfId="9422" xr:uid="{454634FF-36D9-4B67-A5AA-DECDE407F84C}"/>
    <cellStyle name="Percent 5 2 2 2 3 4" xfId="6763" xr:uid="{56D24EC8-091E-45FA-8F36-CE3F86E10818}"/>
    <cellStyle name="Percent 5 2 2 2 4" xfId="2004" xr:uid="{03FF6E33-27E6-44BA-84BC-81F2473FF954}"/>
    <cellStyle name="Percent 5 2 2 2 4 2" xfId="4627" xr:uid="{92A01F5F-1D70-4DDB-A4BB-B2E3BF54DCB0}"/>
    <cellStyle name="Percent 5 2 2 2 4 2 2" xfId="10054" xr:uid="{228FCFEA-510B-4C18-A3A4-214204A92BF6}"/>
    <cellStyle name="Percent 5 2 2 2 4 3" xfId="7440" xr:uid="{B790E6CF-760F-4B51-A519-57C82DB2D0A6}"/>
    <cellStyle name="Percent 5 2 2 2 5" xfId="3366" xr:uid="{7D947851-53C9-4D16-AA15-A669437B9543}"/>
    <cellStyle name="Percent 5 2 2 2 5 2" xfId="8794" xr:uid="{D1C3D091-B886-4617-80B0-370BD255C420}"/>
    <cellStyle name="Percent 5 2 2 2 6" xfId="6074" xr:uid="{E537B143-0D02-4575-AEE6-4376010281B3}"/>
    <cellStyle name="Percent 5 2 2 3" xfId="219" xr:uid="{00000000-0005-0000-0000-0000E1060000}"/>
    <cellStyle name="Percent 5 2 2 3 2" xfId="474" xr:uid="{00000000-0005-0000-0000-0000E2060000}"/>
    <cellStyle name="Percent 5 2 2 3 2 2" xfId="1630" xr:uid="{00000000-0005-0000-0000-0000E3060000}"/>
    <cellStyle name="Percent 5 2 2 3 2 2 2" xfId="2986" xr:uid="{0F2C12AB-6D31-4EF8-84DF-E26B79DF548E}"/>
    <cellStyle name="Percent 5 2 2 3 2 2 2 2" xfId="5561" xr:uid="{6C0DACCC-DCF7-4014-A6F8-CC722967A388}"/>
    <cellStyle name="Percent 5 2 2 3 2 2 2 2 2" xfId="10988" xr:uid="{289F29BF-D656-463F-9195-2684E382FEC2}"/>
    <cellStyle name="Percent 5 2 2 3 2 2 2 3" xfId="8419" xr:uid="{3BDABAA1-AB93-402A-9A5F-164E28CA606A}"/>
    <cellStyle name="Percent 5 2 2 3 2 2 3" xfId="4301" xr:uid="{41E2E652-73A0-487D-9786-EEABB9BF3ED4}"/>
    <cellStyle name="Percent 5 2 2 3 2 2 3 2" xfId="9728" xr:uid="{F47A7B1C-E7D6-4AFA-AD82-CAAE0E82E671}"/>
    <cellStyle name="Percent 5 2 2 3 2 2 4" xfId="7069" xr:uid="{B37B5205-3868-4025-8295-008167A58A7C}"/>
    <cellStyle name="Percent 5 2 2 3 2 3" xfId="2310" xr:uid="{7614B6D7-40C1-42B9-8226-3DCEECA1FE57}"/>
    <cellStyle name="Percent 5 2 2 3 2 3 2" xfId="4933" xr:uid="{9FD9995D-1430-4A98-A405-E64E22218A61}"/>
    <cellStyle name="Percent 5 2 2 3 2 3 2 2" xfId="10360" xr:uid="{AEF02B1B-A072-4F5D-9956-2ACEB57F04F0}"/>
    <cellStyle name="Percent 5 2 2 3 2 3 3" xfId="7746" xr:uid="{1B353FE6-D438-4B65-8971-0575F504984D}"/>
    <cellStyle name="Percent 5 2 2 3 2 4" xfId="3672" xr:uid="{0A281567-49CA-4917-A94A-9B8CEA36054E}"/>
    <cellStyle name="Percent 5 2 2 3 2 4 2" xfId="9100" xr:uid="{8636F2CE-3DF1-47FD-944F-A358BAF36DC7}"/>
    <cellStyle name="Percent 5 2 2 3 2 5" xfId="6380" xr:uid="{F8FD5F7F-A7E5-4852-BE9D-A6850543A323}"/>
    <cellStyle name="Percent 5 2 2 3 3" xfId="1375" xr:uid="{00000000-0005-0000-0000-0000E4060000}"/>
    <cellStyle name="Percent 5 2 2 3 3 2" xfId="2731" xr:uid="{D3EBB72C-EB26-493E-957D-C29F586A3511}"/>
    <cellStyle name="Percent 5 2 2 3 3 2 2" xfId="5306" xr:uid="{D891CBDE-721F-4CFF-A4E9-17A034D2B8C8}"/>
    <cellStyle name="Percent 5 2 2 3 3 2 2 2" xfId="10733" xr:uid="{0E9AD9F7-6273-4D36-B49C-28D3090F025E}"/>
    <cellStyle name="Percent 5 2 2 3 3 2 3" xfId="8164" xr:uid="{1C38A7AB-B053-4C70-9BCF-C2B394E1D04F}"/>
    <cellStyle name="Percent 5 2 2 3 3 3" xfId="4046" xr:uid="{0FE5753A-1C7C-42C8-9712-F64FBC6D9513}"/>
    <cellStyle name="Percent 5 2 2 3 3 3 2" xfId="9473" xr:uid="{FF2D0216-9C31-43D4-9FDB-6D8EA384F139}"/>
    <cellStyle name="Percent 5 2 2 3 3 4" xfId="6814" xr:uid="{3EF7BF31-20DA-4238-83FF-EABA7D897F52}"/>
    <cellStyle name="Percent 5 2 2 3 4" xfId="2055" xr:uid="{B5F969DE-2D3A-4093-A68D-01061EBE9E90}"/>
    <cellStyle name="Percent 5 2 2 3 4 2" xfId="4678" xr:uid="{205AB8CF-A5FF-4FEE-BE6F-971FA42945FE}"/>
    <cellStyle name="Percent 5 2 2 3 4 2 2" xfId="10105" xr:uid="{DBBD0A49-388A-439E-8DCB-7CC2865A5B22}"/>
    <cellStyle name="Percent 5 2 2 3 4 3" xfId="7491" xr:uid="{37AB1B43-3E57-4E82-BDF1-18C94232A612}"/>
    <cellStyle name="Percent 5 2 2 3 5" xfId="3417" xr:uid="{E2F42F11-4EFF-48E2-820C-320204409DA2}"/>
    <cellStyle name="Percent 5 2 2 3 5 2" xfId="8845" xr:uid="{9AA473ED-93F3-42EF-A5D6-FE0AD64B5385}"/>
    <cellStyle name="Percent 5 2 2 3 6" xfId="6125" xr:uid="{FF638688-6300-4308-B793-369AB7AFA556}"/>
    <cellStyle name="Percent 5 2 2 4" xfId="270" xr:uid="{00000000-0005-0000-0000-0000E5060000}"/>
    <cellStyle name="Percent 5 2 2 4 2" xfId="525" xr:uid="{00000000-0005-0000-0000-0000E6060000}"/>
    <cellStyle name="Percent 5 2 2 4 2 2" xfId="1681" xr:uid="{00000000-0005-0000-0000-0000E7060000}"/>
    <cellStyle name="Percent 5 2 2 4 2 2 2" xfId="3037" xr:uid="{D8FCA8BB-66D9-4772-98C5-BA6C01FF8416}"/>
    <cellStyle name="Percent 5 2 2 4 2 2 2 2" xfId="5612" xr:uid="{E117F4AE-90FD-4BB8-B737-54B5A97B03C1}"/>
    <cellStyle name="Percent 5 2 2 4 2 2 2 2 2" xfId="11039" xr:uid="{DB67FD16-E3EE-44D2-A9EA-043D6C6404DB}"/>
    <cellStyle name="Percent 5 2 2 4 2 2 2 3" xfId="8470" xr:uid="{25EDDC96-37D7-43CD-8C13-D6721073F007}"/>
    <cellStyle name="Percent 5 2 2 4 2 2 3" xfId="4352" xr:uid="{8A307DF6-5250-4018-A070-2580BBC4D8CF}"/>
    <cellStyle name="Percent 5 2 2 4 2 2 3 2" xfId="9779" xr:uid="{34A9EFD9-212E-47A7-B233-47EE5CD104CF}"/>
    <cellStyle name="Percent 5 2 2 4 2 2 4" xfId="7120" xr:uid="{84DF4D8D-F4EF-4319-AF2A-7A878FD6883D}"/>
    <cellStyle name="Percent 5 2 2 4 2 3" xfId="2361" xr:uid="{299F71A9-6F4F-45EB-9A02-3D8C484B63A2}"/>
    <cellStyle name="Percent 5 2 2 4 2 3 2" xfId="4984" xr:uid="{310D407E-D493-42DB-B224-D52E4509CE81}"/>
    <cellStyle name="Percent 5 2 2 4 2 3 2 2" xfId="10411" xr:uid="{9B9CB85E-D8DD-4A67-BBEA-58ECDD0B8CC8}"/>
    <cellStyle name="Percent 5 2 2 4 2 3 3" xfId="7797" xr:uid="{A968A65F-9991-47C4-B78C-AD5DFF54D476}"/>
    <cellStyle name="Percent 5 2 2 4 2 4" xfId="3723" xr:uid="{62FC3B91-4EA1-4C70-9DFD-20449589DBF3}"/>
    <cellStyle name="Percent 5 2 2 4 2 4 2" xfId="9151" xr:uid="{170FCBAA-3A45-4DDA-8C01-D7FF61EF0F13}"/>
    <cellStyle name="Percent 5 2 2 4 2 5" xfId="6431" xr:uid="{7AE7C7F2-8DFE-4C13-9C03-4BD1E5BF4973}"/>
    <cellStyle name="Percent 5 2 2 4 3" xfId="1426" xr:uid="{00000000-0005-0000-0000-0000E8060000}"/>
    <cellStyle name="Percent 5 2 2 4 3 2" xfId="2782" xr:uid="{08D0A760-F193-481B-8187-CC4D9A60EF08}"/>
    <cellStyle name="Percent 5 2 2 4 3 2 2" xfId="5357" xr:uid="{9AA480D1-5E2E-4F06-997F-2776B5F87FB1}"/>
    <cellStyle name="Percent 5 2 2 4 3 2 2 2" xfId="10784" xr:uid="{E11817A4-2638-422E-847F-F50DEB998CAF}"/>
    <cellStyle name="Percent 5 2 2 4 3 2 3" xfId="8215" xr:uid="{CA27B65F-7A43-401F-846D-EC787C10AE5F}"/>
    <cellStyle name="Percent 5 2 2 4 3 3" xfId="4097" xr:uid="{5D3B12C9-B6A2-45A3-80C6-5D15D9A82BB4}"/>
    <cellStyle name="Percent 5 2 2 4 3 3 2" xfId="9524" xr:uid="{64ACD234-B2F2-4D7B-88C0-9E9D4A723F37}"/>
    <cellStyle name="Percent 5 2 2 4 3 4" xfId="6865" xr:uid="{6C228962-DBD6-4506-B80F-C2CB5BD27A40}"/>
    <cellStyle name="Percent 5 2 2 4 4" xfId="2106" xr:uid="{8555E740-96FF-4BAF-9A5A-620B2674E5DB}"/>
    <cellStyle name="Percent 5 2 2 4 4 2" xfId="4729" xr:uid="{16D8D3FC-3471-453F-A31B-ACC86379FE66}"/>
    <cellStyle name="Percent 5 2 2 4 4 2 2" xfId="10156" xr:uid="{2D6C23C1-F6B0-4CE4-978D-B57D1499E035}"/>
    <cellStyle name="Percent 5 2 2 4 4 3" xfId="7542" xr:uid="{F7E23C1B-9ED5-4DAE-9724-4D7D691C6415}"/>
    <cellStyle name="Percent 5 2 2 4 5" xfId="3468" xr:uid="{85DBF347-B0E9-40CD-BAA7-982ED877B94D}"/>
    <cellStyle name="Percent 5 2 2 4 5 2" xfId="8896" xr:uid="{C9F8DD40-B1E7-4E55-BA67-8EB51D21A5BB}"/>
    <cellStyle name="Percent 5 2 2 4 6" xfId="6176" xr:uid="{14C4AA48-158A-48FA-891B-3528395B1A3A}"/>
    <cellStyle name="Percent 5 2 2 5" xfId="321" xr:uid="{00000000-0005-0000-0000-0000E9060000}"/>
    <cellStyle name="Percent 5 2 2 5 2" xfId="576" xr:uid="{00000000-0005-0000-0000-0000EA060000}"/>
    <cellStyle name="Percent 5 2 2 5 2 2" xfId="1732" xr:uid="{00000000-0005-0000-0000-0000EB060000}"/>
    <cellStyle name="Percent 5 2 2 5 2 2 2" xfId="3088" xr:uid="{8148995B-B204-41BA-A0B7-1317A8454496}"/>
    <cellStyle name="Percent 5 2 2 5 2 2 2 2" xfId="5663" xr:uid="{5A1E6058-5D20-4FD2-ACBD-F271436A6862}"/>
    <cellStyle name="Percent 5 2 2 5 2 2 2 2 2" xfId="11090" xr:uid="{9084A724-BF8E-43E8-87B4-0448940B0C70}"/>
    <cellStyle name="Percent 5 2 2 5 2 2 2 3" xfId="8521" xr:uid="{61782CF5-8812-4B74-92C7-E1D8648CAF12}"/>
    <cellStyle name="Percent 5 2 2 5 2 2 3" xfId="4403" xr:uid="{FF450F4D-CC80-45CF-873B-102D933A81B2}"/>
    <cellStyle name="Percent 5 2 2 5 2 2 3 2" xfId="9830" xr:uid="{313F4868-7AC8-4349-8797-CB213BF77BB8}"/>
    <cellStyle name="Percent 5 2 2 5 2 2 4" xfId="7171" xr:uid="{324C01E6-1528-4C1B-8B25-9AF8DE681D2B}"/>
    <cellStyle name="Percent 5 2 2 5 2 3" xfId="2412" xr:uid="{0B111CD7-94C7-402A-B5D8-C463D2C6F2E9}"/>
    <cellStyle name="Percent 5 2 2 5 2 3 2" xfId="5035" xr:uid="{66805661-86D0-44BD-95DD-5373FE582463}"/>
    <cellStyle name="Percent 5 2 2 5 2 3 2 2" xfId="10462" xr:uid="{C018BB4F-03F3-4E81-BA22-A9E197B21269}"/>
    <cellStyle name="Percent 5 2 2 5 2 3 3" xfId="7848" xr:uid="{B9B3D095-5E72-40B7-9BCF-6FE333F66C76}"/>
    <cellStyle name="Percent 5 2 2 5 2 4" xfId="3774" xr:uid="{C7127CCB-B35A-4F8B-A3CE-4BEC030546AA}"/>
    <cellStyle name="Percent 5 2 2 5 2 4 2" xfId="9202" xr:uid="{9C662850-2962-44FC-85BD-BE276D807A5C}"/>
    <cellStyle name="Percent 5 2 2 5 2 5" xfId="6482" xr:uid="{1B523F47-62E5-4FEE-B67B-4A897891CBA3}"/>
    <cellStyle name="Percent 5 2 2 5 3" xfId="1477" xr:uid="{00000000-0005-0000-0000-0000EC060000}"/>
    <cellStyle name="Percent 5 2 2 5 3 2" xfId="2833" xr:uid="{BE310B3B-6AB2-411F-9A27-D2517EBF0AC9}"/>
    <cellStyle name="Percent 5 2 2 5 3 2 2" xfId="5408" xr:uid="{4920986D-E6E9-4459-BE00-94A21FF5E805}"/>
    <cellStyle name="Percent 5 2 2 5 3 2 2 2" xfId="10835" xr:uid="{1F68DC7A-54AF-471E-B213-B3B627C90205}"/>
    <cellStyle name="Percent 5 2 2 5 3 2 3" xfId="8266" xr:uid="{872F344B-D186-4C1A-A859-C15A60DC6A08}"/>
    <cellStyle name="Percent 5 2 2 5 3 3" xfId="4148" xr:uid="{568B1410-6FF2-4C26-B2F4-22879EAD4109}"/>
    <cellStyle name="Percent 5 2 2 5 3 3 2" xfId="9575" xr:uid="{A39F5B84-BA69-4C12-934F-CC8A8C027259}"/>
    <cellStyle name="Percent 5 2 2 5 3 4" xfId="6916" xr:uid="{C5A82A66-5C0F-4646-A9FC-863FC01EFED2}"/>
    <cellStyle name="Percent 5 2 2 5 4" xfId="2157" xr:uid="{912F5237-596A-4615-9FB1-0EF65D96F7BD}"/>
    <cellStyle name="Percent 5 2 2 5 4 2" xfId="4780" xr:uid="{E0FDAA06-F273-4C90-A41C-3D0A543491DC}"/>
    <cellStyle name="Percent 5 2 2 5 4 2 2" xfId="10207" xr:uid="{07513DB4-242D-46F0-A13F-5E58B9A00C04}"/>
    <cellStyle name="Percent 5 2 2 5 4 3" xfId="7593" xr:uid="{CBDD297D-8A15-4397-A1B6-66CDB1266966}"/>
    <cellStyle name="Percent 5 2 2 5 5" xfId="3519" xr:uid="{EBB44387-CAF8-44BE-9CCD-3C0E4866AED9}"/>
    <cellStyle name="Percent 5 2 2 5 5 2" xfId="8947" xr:uid="{8AB503AA-CAA5-40A2-91D1-7F2BB090955E}"/>
    <cellStyle name="Percent 5 2 2 5 6" xfId="6227" xr:uid="{A6DA5276-EF2D-432B-BDAF-79339FC08A40}"/>
    <cellStyle name="Percent 5 2 2 6" xfId="377" xr:uid="{00000000-0005-0000-0000-0000ED060000}"/>
    <cellStyle name="Percent 5 2 2 6 2" xfId="1533" xr:uid="{00000000-0005-0000-0000-0000EE060000}"/>
    <cellStyle name="Percent 5 2 2 6 2 2" xfId="2889" xr:uid="{4E9E2F48-C9B5-478E-AB0D-543294D53BA8}"/>
    <cellStyle name="Percent 5 2 2 6 2 2 2" xfId="5464" xr:uid="{E9D265A4-B6FF-4BCF-87D2-0647743E6410}"/>
    <cellStyle name="Percent 5 2 2 6 2 2 2 2" xfId="10891" xr:uid="{B618C470-EE15-47BF-B615-DB6FF286DD43}"/>
    <cellStyle name="Percent 5 2 2 6 2 2 3" xfId="8322" xr:uid="{1C91003F-C894-48BF-88A0-85DF7B397C1C}"/>
    <cellStyle name="Percent 5 2 2 6 2 3" xfId="4204" xr:uid="{C47A2EBE-C31A-4134-B577-D7610B8D29E9}"/>
    <cellStyle name="Percent 5 2 2 6 2 3 2" xfId="9631" xr:uid="{46EA7CDE-702D-457C-BB1E-49E0ECD8FB18}"/>
    <cellStyle name="Percent 5 2 2 6 2 4" xfId="6972" xr:uid="{113E52F5-79A2-4D2F-8C9F-A7264B38AA26}"/>
    <cellStyle name="Percent 5 2 2 6 3" xfId="2213" xr:uid="{3B4B4974-F6E5-4B4D-8008-0A4E285118E9}"/>
    <cellStyle name="Percent 5 2 2 6 3 2" xfId="4836" xr:uid="{537DFC34-65D5-49C4-BEA2-7A4D4BBF1163}"/>
    <cellStyle name="Percent 5 2 2 6 3 2 2" xfId="10263" xr:uid="{92B05C34-C891-4D01-96BB-EBBE403D6AB3}"/>
    <cellStyle name="Percent 5 2 2 6 3 3" xfId="7649" xr:uid="{64B405B9-A48B-4C55-ADDD-6A8E984D848C}"/>
    <cellStyle name="Percent 5 2 2 6 4" xfId="3575" xr:uid="{EF309278-9F83-44C7-AEAE-A753D33D306D}"/>
    <cellStyle name="Percent 5 2 2 6 4 2" xfId="9003" xr:uid="{93185991-DB7C-4B3E-9FF2-7C586A9F7729}"/>
    <cellStyle name="Percent 5 2 2 6 5" xfId="6283" xr:uid="{F1CA72C5-F09D-405C-9F71-9ACAF80D3AF6}"/>
    <cellStyle name="Percent 5 2 2 7" xfId="677" xr:uid="{00000000-0005-0000-0000-0000EF060000}"/>
    <cellStyle name="Percent 5 2 2 7 2" xfId="1783" xr:uid="{00000000-0005-0000-0000-0000F0060000}"/>
    <cellStyle name="Percent 5 2 2 7 2 2" xfId="3139" xr:uid="{B34F6E43-2539-4D2F-89D8-BEE35CB9E0DF}"/>
    <cellStyle name="Percent 5 2 2 7 2 2 2" xfId="5714" xr:uid="{7BF63F72-D2F5-476A-9D83-9688E9CB720B}"/>
    <cellStyle name="Percent 5 2 2 7 2 2 2 2" xfId="11141" xr:uid="{22FF93CD-A590-482F-83AB-31A930065A41}"/>
    <cellStyle name="Percent 5 2 2 7 2 2 3" xfId="8572" xr:uid="{607A2D06-5A0B-47B1-806A-C2BC2ECB362A}"/>
    <cellStyle name="Percent 5 2 2 7 2 3" xfId="4454" xr:uid="{4FB2F827-0323-4EA7-9B96-0134BC3AFA7C}"/>
    <cellStyle name="Percent 5 2 2 7 2 3 2" xfId="9881" xr:uid="{2FC075BC-119A-4AD8-A256-86DEF57125EF}"/>
    <cellStyle name="Percent 5 2 2 7 2 4" xfId="7222" xr:uid="{FD24C8CC-A329-408E-9352-41F03113F502}"/>
    <cellStyle name="Percent 5 2 2 7 3" xfId="2463" xr:uid="{7D61309E-C6E5-4719-A0AD-75F2DE77F8C8}"/>
    <cellStyle name="Percent 5 2 2 7 3 2" xfId="5086" xr:uid="{BD85A4A1-E3E0-4CC0-8D25-09561D5A8414}"/>
    <cellStyle name="Percent 5 2 2 7 3 2 2" xfId="10513" xr:uid="{935A4AAC-B61B-4D2B-B752-DADF09BE6F99}"/>
    <cellStyle name="Percent 5 2 2 7 3 3" xfId="7899" xr:uid="{67777292-0D43-4D10-BB0E-00A490E976A7}"/>
    <cellStyle name="Percent 5 2 2 7 4" xfId="3825" xr:uid="{658430CA-C8F5-48D1-B0D6-3726A0EC976D}"/>
    <cellStyle name="Percent 5 2 2 7 4 2" xfId="9253" xr:uid="{83494E91-A984-453E-A3AF-3FDD645AFA9D}"/>
    <cellStyle name="Percent 5 2 2 7 5" xfId="6533" xr:uid="{9A1E8F42-AE03-4C2A-9BA8-03C942A42FB7}"/>
    <cellStyle name="Percent 5 2 2 8" xfId="745" xr:uid="{00000000-0005-0000-0000-0000F1060000}"/>
    <cellStyle name="Percent 5 2 2 8 2" xfId="1834" xr:uid="{00000000-0005-0000-0000-0000F2060000}"/>
    <cellStyle name="Percent 5 2 2 8 2 2" xfId="3190" xr:uid="{1364210C-E1CD-4461-8313-333754B6C7BB}"/>
    <cellStyle name="Percent 5 2 2 8 2 2 2" xfId="5765" xr:uid="{7427F494-7274-4E9E-A218-9334F57ABC1B}"/>
    <cellStyle name="Percent 5 2 2 8 2 2 2 2" xfId="11192" xr:uid="{35453F60-66F9-4A5C-8B71-57F946FA652B}"/>
    <cellStyle name="Percent 5 2 2 8 2 2 3" xfId="8623" xr:uid="{4B72F557-470E-4148-A8D7-43C4BD31A972}"/>
    <cellStyle name="Percent 5 2 2 8 2 3" xfId="4505" xr:uid="{063ADFC6-706D-4B2A-9823-6CE70A848E18}"/>
    <cellStyle name="Percent 5 2 2 8 2 3 2" xfId="9932" xr:uid="{21D46803-D506-4ACA-8F25-92BEFDA92C48}"/>
    <cellStyle name="Percent 5 2 2 8 2 4" xfId="7273" xr:uid="{6A7C6545-202D-40C5-B166-2BEA6EE845FC}"/>
    <cellStyle name="Percent 5 2 2 8 3" xfId="2514" xr:uid="{40BFE84B-DCAB-402E-8B2B-786E678FAA28}"/>
    <cellStyle name="Percent 5 2 2 8 3 2" xfId="5137" xr:uid="{514ABA0F-93CD-46E0-A5AA-8B479D8A6A1A}"/>
    <cellStyle name="Percent 5 2 2 8 3 2 2" xfId="10564" xr:uid="{999E7108-AAC5-476C-A176-F80BDD949070}"/>
    <cellStyle name="Percent 5 2 2 8 3 3" xfId="7950" xr:uid="{7DBB7528-2B1A-4981-B774-6C140EA94DEF}"/>
    <cellStyle name="Percent 5 2 2 8 4" xfId="3876" xr:uid="{10CA02F2-890F-44EC-9BEA-75698580C5B5}"/>
    <cellStyle name="Percent 5 2 2 8 4 2" xfId="9304" xr:uid="{B26DFDEE-30DE-4551-876B-D92553E496A3}"/>
    <cellStyle name="Percent 5 2 2 8 5" xfId="6584" xr:uid="{530A4FA7-E92C-4A38-B628-40741F871BB5}"/>
    <cellStyle name="Percent 5 2 2 9" xfId="1273" xr:uid="{00000000-0005-0000-0000-0000F3060000}"/>
    <cellStyle name="Percent 5 2 2 9 2" xfId="2629" xr:uid="{467937D5-A5DD-41DA-B13A-CC931949E5A6}"/>
    <cellStyle name="Percent 5 2 2 9 2 2" xfId="5204" xr:uid="{30359E97-B652-4B57-AF39-C9C79E46185F}"/>
    <cellStyle name="Percent 5 2 2 9 2 2 2" xfId="10631" xr:uid="{8AB6F27F-969C-454A-88CA-6656791B26B9}"/>
    <cellStyle name="Percent 5 2 2 9 2 3" xfId="8062" xr:uid="{382C79E3-7BDD-43B6-BAE8-ECD01BDE32AE}"/>
    <cellStyle name="Percent 5 2 2 9 3" xfId="3944" xr:uid="{8D6EECBE-9118-4CDD-B2BF-C91EFF034467}"/>
    <cellStyle name="Percent 5 2 2 9 3 2" xfId="9371" xr:uid="{C66F5A1C-B393-49C0-B408-69F0676267A5}"/>
    <cellStyle name="Percent 5 2 2 9 4" xfId="6712" xr:uid="{40CF8801-1AB6-46DD-98E1-4E45B965D735}"/>
    <cellStyle name="Percent 5 2 3" xfId="143" xr:uid="{00000000-0005-0000-0000-0000F4060000}"/>
    <cellStyle name="Percent 5 2 3 2" xfId="398" xr:uid="{00000000-0005-0000-0000-0000F5060000}"/>
    <cellStyle name="Percent 5 2 3 2 2" xfId="1554" xr:uid="{00000000-0005-0000-0000-0000F6060000}"/>
    <cellStyle name="Percent 5 2 3 2 2 2" xfId="2910" xr:uid="{CA49E43C-3D73-43A3-93E1-B2AB0238BB65}"/>
    <cellStyle name="Percent 5 2 3 2 2 2 2" xfId="5485" xr:uid="{173F7B26-13A2-4F35-92BC-DBB11B12CB03}"/>
    <cellStyle name="Percent 5 2 3 2 2 2 2 2" xfId="10912" xr:uid="{28F83C2B-D937-4177-8154-A7639E5C888A}"/>
    <cellStyle name="Percent 5 2 3 2 2 2 3" xfId="8343" xr:uid="{CE96A8B6-BBDB-4D1E-9C64-FFF5AE42F10E}"/>
    <cellStyle name="Percent 5 2 3 2 2 3" xfId="4225" xr:uid="{896EA7C1-B616-48DC-A331-8FBEF43C5E5E}"/>
    <cellStyle name="Percent 5 2 3 2 2 3 2" xfId="9652" xr:uid="{4EB08165-D13B-4D3E-BE81-235D0E01F578}"/>
    <cellStyle name="Percent 5 2 3 2 2 4" xfId="6993" xr:uid="{854A5448-833C-447A-BAFF-769FEDD11E3B}"/>
    <cellStyle name="Percent 5 2 3 2 3" xfId="2234" xr:uid="{FCA365D7-DC5E-47A3-B9F4-2912C3DE02FE}"/>
    <cellStyle name="Percent 5 2 3 2 3 2" xfId="4857" xr:uid="{1DC85135-0038-449A-918A-5CB30B0DA76D}"/>
    <cellStyle name="Percent 5 2 3 2 3 2 2" xfId="10284" xr:uid="{81081801-32F2-4D2C-8629-40404ED483E8}"/>
    <cellStyle name="Percent 5 2 3 2 3 3" xfId="7670" xr:uid="{5850FC94-38F5-43FC-A372-356110CAC620}"/>
    <cellStyle name="Percent 5 2 3 2 4" xfId="3596" xr:uid="{611DDCA3-190F-4FF1-B656-9D51DDE78980}"/>
    <cellStyle name="Percent 5 2 3 2 4 2" xfId="9024" xr:uid="{C26BE9ED-A906-4B46-AB20-BA72883D3121}"/>
    <cellStyle name="Percent 5 2 3 2 5" xfId="6304" xr:uid="{F069890B-5885-4A73-BAC4-0845307CE086}"/>
    <cellStyle name="Percent 5 2 3 3" xfId="1299" xr:uid="{00000000-0005-0000-0000-0000F7060000}"/>
    <cellStyle name="Percent 5 2 3 3 2" xfId="2655" xr:uid="{DD21BD46-F87E-4FA8-9586-7D0FF726583D}"/>
    <cellStyle name="Percent 5 2 3 3 2 2" xfId="5230" xr:uid="{3420F927-AAE6-41B0-AF1A-8685623588E4}"/>
    <cellStyle name="Percent 5 2 3 3 2 2 2" xfId="10657" xr:uid="{8AC57E7C-C4A5-43E5-BBAF-ABE8ABEFF4AC}"/>
    <cellStyle name="Percent 5 2 3 3 2 3" xfId="8088" xr:uid="{7A6EC052-F121-408D-B22C-EF06088C3696}"/>
    <cellStyle name="Percent 5 2 3 3 3" xfId="3970" xr:uid="{F1DA92D4-CEC0-4A64-9D19-62108666B2A5}"/>
    <cellStyle name="Percent 5 2 3 3 3 2" xfId="9397" xr:uid="{F01C32C5-BC4D-4AB8-9823-9CD38F6FEDE3}"/>
    <cellStyle name="Percent 5 2 3 3 4" xfId="6738" xr:uid="{0B277F3A-64E3-4C52-BF80-1AF152BFA54E}"/>
    <cellStyle name="Percent 5 2 3 4" xfId="1979" xr:uid="{BEF741FC-D423-4448-B598-5BC896CE5C27}"/>
    <cellStyle name="Percent 5 2 3 4 2" xfId="4602" xr:uid="{EB8865D9-A622-478E-9305-AEB55D875C07}"/>
    <cellStyle name="Percent 5 2 3 4 2 2" xfId="10029" xr:uid="{A910A724-C9D9-466D-8B83-0C20334128B0}"/>
    <cellStyle name="Percent 5 2 3 4 3" xfId="7415" xr:uid="{CEF57B93-E75E-4825-809C-0047EAD77FD5}"/>
    <cellStyle name="Percent 5 2 3 5" xfId="3341" xr:uid="{3B9FD509-CF09-4B95-829F-452BEC0C47B7}"/>
    <cellStyle name="Percent 5 2 3 5 2" xfId="8769" xr:uid="{79958BB7-6D2E-40A7-8394-7CB16E6BE4D6}"/>
    <cellStyle name="Percent 5 2 3 6" xfId="6049" xr:uid="{851F3B94-0A1C-4C7E-8F9A-B32E90D1CA1D}"/>
    <cellStyle name="Percent 5 2 4" xfId="194" xr:uid="{00000000-0005-0000-0000-0000F8060000}"/>
    <cellStyle name="Percent 5 2 4 2" xfId="449" xr:uid="{00000000-0005-0000-0000-0000F9060000}"/>
    <cellStyle name="Percent 5 2 4 2 2" xfId="1605" xr:uid="{00000000-0005-0000-0000-0000FA060000}"/>
    <cellStyle name="Percent 5 2 4 2 2 2" xfId="2961" xr:uid="{3E61E470-D864-451D-9AEB-BD5BA4625B44}"/>
    <cellStyle name="Percent 5 2 4 2 2 2 2" xfId="5536" xr:uid="{0A61C79A-4D1C-414D-B74B-D559D7091510}"/>
    <cellStyle name="Percent 5 2 4 2 2 2 2 2" xfId="10963" xr:uid="{52640005-C9F5-4F52-A190-CDB0688E8943}"/>
    <cellStyle name="Percent 5 2 4 2 2 2 3" xfId="8394" xr:uid="{643FAF3F-2676-4F1C-B2EA-CB8867C25EA6}"/>
    <cellStyle name="Percent 5 2 4 2 2 3" xfId="4276" xr:uid="{FA7B1118-C291-4C64-87F2-AC89F3AF5970}"/>
    <cellStyle name="Percent 5 2 4 2 2 3 2" xfId="9703" xr:uid="{B59555E9-7566-410E-9A36-A636AAA1EC01}"/>
    <cellStyle name="Percent 5 2 4 2 2 4" xfId="7044" xr:uid="{CD98716D-A1C5-4A91-AD8E-4D04972EC3AB}"/>
    <cellStyle name="Percent 5 2 4 2 3" xfId="2285" xr:uid="{AB976E12-7A42-49C3-8581-DB97F231DD72}"/>
    <cellStyle name="Percent 5 2 4 2 3 2" xfId="4908" xr:uid="{0C2EEB51-C959-40BE-90CA-FE7757D9E931}"/>
    <cellStyle name="Percent 5 2 4 2 3 2 2" xfId="10335" xr:uid="{9F49F7AE-4110-40BD-9524-9776C68BAA68}"/>
    <cellStyle name="Percent 5 2 4 2 3 3" xfId="7721" xr:uid="{D797FD76-92B4-40F5-8AB9-B7F6593E1DC5}"/>
    <cellStyle name="Percent 5 2 4 2 4" xfId="3647" xr:uid="{8B21B249-AD06-42E4-A18B-4C7F03A4A5C4}"/>
    <cellStyle name="Percent 5 2 4 2 4 2" xfId="9075" xr:uid="{D750789E-8881-4D23-BDB9-6F0A029F7C76}"/>
    <cellStyle name="Percent 5 2 4 2 5" xfId="6355" xr:uid="{C2C98751-E5D8-4E24-B0A4-9141BE82BACF}"/>
    <cellStyle name="Percent 5 2 4 3" xfId="1350" xr:uid="{00000000-0005-0000-0000-0000FB060000}"/>
    <cellStyle name="Percent 5 2 4 3 2" xfId="2706" xr:uid="{6249D52E-8FCE-40A4-9826-B69BB076D9B4}"/>
    <cellStyle name="Percent 5 2 4 3 2 2" xfId="5281" xr:uid="{07E90AA6-166A-467A-82A0-AD8343450D2E}"/>
    <cellStyle name="Percent 5 2 4 3 2 2 2" xfId="10708" xr:uid="{B433913C-1FF5-4721-B309-3CD415293FBA}"/>
    <cellStyle name="Percent 5 2 4 3 2 3" xfId="8139" xr:uid="{7FC75A29-D4D7-4F88-8C83-970268A7BB4A}"/>
    <cellStyle name="Percent 5 2 4 3 3" xfId="4021" xr:uid="{A07A6ACE-1D8A-4844-8422-695042179B6B}"/>
    <cellStyle name="Percent 5 2 4 3 3 2" xfId="9448" xr:uid="{2386AC76-517A-41F3-B562-F0642A98EF77}"/>
    <cellStyle name="Percent 5 2 4 3 4" xfId="6789" xr:uid="{4B3B0A1C-98F2-4A7D-B206-43484B3C36F0}"/>
    <cellStyle name="Percent 5 2 4 4" xfId="2030" xr:uid="{65B0027C-196D-4867-ACCD-4F2A2D5C876E}"/>
    <cellStyle name="Percent 5 2 4 4 2" xfId="4653" xr:uid="{69FC04CE-B73B-4EEA-A06C-E0BBCF9587DE}"/>
    <cellStyle name="Percent 5 2 4 4 2 2" xfId="10080" xr:uid="{6C627F66-E50D-498A-87BF-283C0AB33B38}"/>
    <cellStyle name="Percent 5 2 4 4 3" xfId="7466" xr:uid="{058C9A3B-1658-4834-9B55-81B137887FFE}"/>
    <cellStyle name="Percent 5 2 4 5" xfId="3392" xr:uid="{68414035-5355-441C-9A96-D94D15DB7E17}"/>
    <cellStyle name="Percent 5 2 4 5 2" xfId="8820" xr:uid="{7AF72923-77C0-460B-977A-305B169DA0C6}"/>
    <cellStyle name="Percent 5 2 4 6" xfId="6100" xr:uid="{FC3F75A8-7402-4B5A-B85A-C16818359703}"/>
    <cellStyle name="Percent 5 2 5" xfId="245" xr:uid="{00000000-0005-0000-0000-0000FC060000}"/>
    <cellStyle name="Percent 5 2 5 2" xfId="500" xr:uid="{00000000-0005-0000-0000-0000FD060000}"/>
    <cellStyle name="Percent 5 2 5 2 2" xfId="1656" xr:uid="{00000000-0005-0000-0000-0000FE060000}"/>
    <cellStyle name="Percent 5 2 5 2 2 2" xfId="3012" xr:uid="{90CFDC41-6ACB-445B-AFA3-A3AE219C264E}"/>
    <cellStyle name="Percent 5 2 5 2 2 2 2" xfId="5587" xr:uid="{7259C5D2-69E8-4ECD-8297-57A592CEA31A}"/>
    <cellStyle name="Percent 5 2 5 2 2 2 2 2" xfId="11014" xr:uid="{775AA94F-E96A-4BB0-854C-E473634C51D8}"/>
    <cellStyle name="Percent 5 2 5 2 2 2 3" xfId="8445" xr:uid="{59BFF265-9FB0-4A37-B190-CF2A9D814AA8}"/>
    <cellStyle name="Percent 5 2 5 2 2 3" xfId="4327" xr:uid="{8F158CEC-E1F0-410D-A5BC-C309250DBB6C}"/>
    <cellStyle name="Percent 5 2 5 2 2 3 2" xfId="9754" xr:uid="{2E6BFBC5-EAE7-48FA-B632-177D8940D353}"/>
    <cellStyle name="Percent 5 2 5 2 2 4" xfId="7095" xr:uid="{8642AE0E-6222-4FB4-8AA2-3989CD9FA838}"/>
    <cellStyle name="Percent 5 2 5 2 3" xfId="2336" xr:uid="{4DD102A2-D197-4EDC-8971-9372083E1EB9}"/>
    <cellStyle name="Percent 5 2 5 2 3 2" xfId="4959" xr:uid="{A51FA3A8-CFE4-4DDB-96B3-68AC28573DF2}"/>
    <cellStyle name="Percent 5 2 5 2 3 2 2" xfId="10386" xr:uid="{74763AA4-1C86-46D3-9A0A-79754D61E90B}"/>
    <cellStyle name="Percent 5 2 5 2 3 3" xfId="7772" xr:uid="{49549A66-F495-4509-B409-FFC7B066A358}"/>
    <cellStyle name="Percent 5 2 5 2 4" xfId="3698" xr:uid="{1BBB37CF-478C-41C1-B509-85B8CD01664A}"/>
    <cellStyle name="Percent 5 2 5 2 4 2" xfId="9126" xr:uid="{F08B0EA7-AD58-4FC3-9163-51679D8C5CB8}"/>
    <cellStyle name="Percent 5 2 5 2 5" xfId="6406" xr:uid="{033D21A2-E399-432B-8A42-FB30A989320A}"/>
    <cellStyle name="Percent 5 2 5 3" xfId="1401" xr:uid="{00000000-0005-0000-0000-0000FF060000}"/>
    <cellStyle name="Percent 5 2 5 3 2" xfId="2757" xr:uid="{C787D2C2-ABA2-4A53-8710-2884B23924D7}"/>
    <cellStyle name="Percent 5 2 5 3 2 2" xfId="5332" xr:uid="{68169134-322F-4A5D-B22B-928A89D29D20}"/>
    <cellStyle name="Percent 5 2 5 3 2 2 2" xfId="10759" xr:uid="{C2639FBF-8139-4989-9BC1-E506913742CB}"/>
    <cellStyle name="Percent 5 2 5 3 2 3" xfId="8190" xr:uid="{3E036747-7D37-4C84-97F7-F63FC8B92CF3}"/>
    <cellStyle name="Percent 5 2 5 3 3" xfId="4072" xr:uid="{679FBB21-F179-419D-B6C2-B0F4C02C423C}"/>
    <cellStyle name="Percent 5 2 5 3 3 2" xfId="9499" xr:uid="{6DCAD97E-8131-4632-A7B4-EB428501D510}"/>
    <cellStyle name="Percent 5 2 5 3 4" xfId="6840" xr:uid="{230FC061-915E-485A-81E4-B4353B31A5A4}"/>
    <cellStyle name="Percent 5 2 5 4" xfId="2081" xr:uid="{7E9B5C1E-2152-4BAD-A8BE-17B169595630}"/>
    <cellStyle name="Percent 5 2 5 4 2" xfId="4704" xr:uid="{AC85FA4B-F3FD-4AA7-8962-D5A37A891CB1}"/>
    <cellStyle name="Percent 5 2 5 4 2 2" xfId="10131" xr:uid="{F2CBB8DC-68D8-417C-BD90-AF3D8BFF86A9}"/>
    <cellStyle name="Percent 5 2 5 4 3" xfId="7517" xr:uid="{5EAC2848-65C7-45A8-ACF7-D4D8E3298B55}"/>
    <cellStyle name="Percent 5 2 5 5" xfId="3443" xr:uid="{7937982F-5DB1-4798-8D6A-F06A1D2C1AF5}"/>
    <cellStyle name="Percent 5 2 5 5 2" xfId="8871" xr:uid="{6D9253AB-244F-4649-BA2C-F45EC8D9445D}"/>
    <cellStyle name="Percent 5 2 5 6" xfId="6151" xr:uid="{0CAD5CAC-CE44-4657-BDAE-6B7910E9FE86}"/>
    <cellStyle name="Percent 5 2 6" xfId="296" xr:uid="{00000000-0005-0000-0000-000000070000}"/>
    <cellStyle name="Percent 5 2 6 2" xfId="551" xr:uid="{00000000-0005-0000-0000-000001070000}"/>
    <cellStyle name="Percent 5 2 6 2 2" xfId="1707" xr:uid="{00000000-0005-0000-0000-000002070000}"/>
    <cellStyle name="Percent 5 2 6 2 2 2" xfId="3063" xr:uid="{336C1ECF-1465-4326-95FD-9C6D330EFDF6}"/>
    <cellStyle name="Percent 5 2 6 2 2 2 2" xfId="5638" xr:uid="{CB9BC363-18A1-4017-8145-CB4169A88EF8}"/>
    <cellStyle name="Percent 5 2 6 2 2 2 2 2" xfId="11065" xr:uid="{66D6E5B9-BE66-4B4B-9052-45702BDE103D}"/>
    <cellStyle name="Percent 5 2 6 2 2 2 3" xfId="8496" xr:uid="{0B46B545-DAFA-43E1-9C8E-36E22FECE859}"/>
    <cellStyle name="Percent 5 2 6 2 2 3" xfId="4378" xr:uid="{FB486B4D-CEA6-43AF-BFB3-455D080E31F0}"/>
    <cellStyle name="Percent 5 2 6 2 2 3 2" xfId="9805" xr:uid="{6F1CDE00-153A-4F0A-9D5F-53508F44862F}"/>
    <cellStyle name="Percent 5 2 6 2 2 4" xfId="7146" xr:uid="{90DECB06-D313-4398-A88F-703C0C4DE29E}"/>
    <cellStyle name="Percent 5 2 6 2 3" xfId="2387" xr:uid="{BC4E5E35-F572-40D8-9CE7-17E98A8C5CAD}"/>
    <cellStyle name="Percent 5 2 6 2 3 2" xfId="5010" xr:uid="{C8ADF5F6-F103-40A5-A9AF-756D1ED6853D}"/>
    <cellStyle name="Percent 5 2 6 2 3 2 2" xfId="10437" xr:uid="{14A4BDE3-1678-4325-B06A-3530F9AAD2B0}"/>
    <cellStyle name="Percent 5 2 6 2 3 3" xfId="7823" xr:uid="{C987982B-1672-4B4B-9D96-2C484591BF05}"/>
    <cellStyle name="Percent 5 2 6 2 4" xfId="3749" xr:uid="{ABB6A963-897F-4F93-96CF-5E5623F48883}"/>
    <cellStyle name="Percent 5 2 6 2 4 2" xfId="9177" xr:uid="{83FD4B6E-3D6C-4C3E-9550-0BD98E9526E9}"/>
    <cellStyle name="Percent 5 2 6 2 5" xfId="6457" xr:uid="{D6730F3F-7E15-45F0-B397-7668F4A0E6FC}"/>
    <cellStyle name="Percent 5 2 6 3" xfId="1452" xr:uid="{00000000-0005-0000-0000-000003070000}"/>
    <cellStyle name="Percent 5 2 6 3 2" xfId="2808" xr:uid="{A95A3E8B-57CD-4D37-93B6-A0D67EA6BA9D}"/>
    <cellStyle name="Percent 5 2 6 3 2 2" xfId="5383" xr:uid="{D892B2EC-4A6B-4747-B205-658A0A089D74}"/>
    <cellStyle name="Percent 5 2 6 3 2 2 2" xfId="10810" xr:uid="{A4AC9F8D-083B-4C3D-9F57-C3EF32BAD5C2}"/>
    <cellStyle name="Percent 5 2 6 3 2 3" xfId="8241" xr:uid="{70DE4548-E6C7-44E7-8B8F-89888E1D2188}"/>
    <cellStyle name="Percent 5 2 6 3 3" xfId="4123" xr:uid="{F2D1E4D5-CB48-467F-A0F7-15BA145D93AA}"/>
    <cellStyle name="Percent 5 2 6 3 3 2" xfId="9550" xr:uid="{8B04F50C-2321-4DF4-9951-4A218D9E80C2}"/>
    <cellStyle name="Percent 5 2 6 3 4" xfId="6891" xr:uid="{5A1D744E-374D-47A6-BBA6-FC651679F0A7}"/>
    <cellStyle name="Percent 5 2 6 4" xfId="2132" xr:uid="{C987DF19-88D5-49A9-B18F-BAF10B282C01}"/>
    <cellStyle name="Percent 5 2 6 4 2" xfId="4755" xr:uid="{4AE583E8-DF75-4CD1-8EB3-CF6431A4D34F}"/>
    <cellStyle name="Percent 5 2 6 4 2 2" xfId="10182" xr:uid="{A5ED11BA-ECAB-437A-A986-8D8AC404DFE3}"/>
    <cellStyle name="Percent 5 2 6 4 3" xfId="7568" xr:uid="{73A08081-28F0-41F3-811B-AB8F2B608BD5}"/>
    <cellStyle name="Percent 5 2 6 5" xfId="3494" xr:uid="{0BF260DF-8F06-47CF-93D9-3401E1D108F8}"/>
    <cellStyle name="Percent 5 2 6 5 2" xfId="8922" xr:uid="{83086E52-A790-41AB-B4A1-5F9BFA9F1EA6}"/>
    <cellStyle name="Percent 5 2 6 6" xfId="6202" xr:uid="{053E015C-604E-4BAB-A691-BA943D0CB851}"/>
    <cellStyle name="Percent 5 2 7" xfId="376" xr:uid="{00000000-0005-0000-0000-000004070000}"/>
    <cellStyle name="Percent 5 2 7 2" xfId="1532" xr:uid="{00000000-0005-0000-0000-000005070000}"/>
    <cellStyle name="Percent 5 2 7 2 2" xfId="2888" xr:uid="{A2F0B82E-3BF2-4950-B58D-8ED050560C80}"/>
    <cellStyle name="Percent 5 2 7 2 2 2" xfId="5463" xr:uid="{AC2DEF16-7A68-4098-A4B1-2AE67F3C4FA0}"/>
    <cellStyle name="Percent 5 2 7 2 2 2 2" xfId="10890" xr:uid="{CFDDB02D-0F94-48E6-B762-3D7971A8FFDF}"/>
    <cellStyle name="Percent 5 2 7 2 2 3" xfId="8321" xr:uid="{C6007B1D-E9B1-435A-92B7-EF1364E88351}"/>
    <cellStyle name="Percent 5 2 7 2 3" xfId="4203" xr:uid="{535B067E-D738-49D3-A459-93FE19FCCFA8}"/>
    <cellStyle name="Percent 5 2 7 2 3 2" xfId="9630" xr:uid="{8AA1F752-EB48-454C-8578-3816805DD850}"/>
    <cellStyle name="Percent 5 2 7 2 4" xfId="6971" xr:uid="{6115471C-A1A4-4301-A05F-7E667DFE1813}"/>
    <cellStyle name="Percent 5 2 7 3" xfId="2212" xr:uid="{E2EA26F6-2ACC-4581-8EA6-4BD2257E6BED}"/>
    <cellStyle name="Percent 5 2 7 3 2" xfId="4835" xr:uid="{8B5BCFAB-922C-46B0-9ED0-62C9C5BC457B}"/>
    <cellStyle name="Percent 5 2 7 3 2 2" xfId="10262" xr:uid="{4B559258-1C66-403D-B677-AA2CC97AF31C}"/>
    <cellStyle name="Percent 5 2 7 3 3" xfId="7648" xr:uid="{FF9689DA-29C3-4C63-B902-A228F040B40F}"/>
    <cellStyle name="Percent 5 2 7 4" xfId="3574" xr:uid="{1DA673C1-BF87-43D4-A9B3-A991D34DFF65}"/>
    <cellStyle name="Percent 5 2 7 4 2" xfId="9002" xr:uid="{F7DE40EA-3DB0-4F5B-8FE9-A017677D63F9}"/>
    <cellStyle name="Percent 5 2 7 5" xfId="6282" xr:uid="{79B96652-C0C8-4926-BA86-F64B3ED97658}"/>
    <cellStyle name="Percent 5 2 8" xfId="630" xr:uid="{00000000-0005-0000-0000-000006070000}"/>
    <cellStyle name="Percent 5 2 8 2" xfId="1758" xr:uid="{00000000-0005-0000-0000-000007070000}"/>
    <cellStyle name="Percent 5 2 8 2 2" xfId="3114" xr:uid="{227F3893-1D8D-433E-8A5B-CC783E26239F}"/>
    <cellStyle name="Percent 5 2 8 2 2 2" xfId="5689" xr:uid="{DEFE77B9-BFAB-45D0-9748-9DF478BA2208}"/>
    <cellStyle name="Percent 5 2 8 2 2 2 2" xfId="11116" xr:uid="{263BBE30-50CE-4812-AEA9-E1FBD63947AC}"/>
    <cellStyle name="Percent 5 2 8 2 2 3" xfId="8547" xr:uid="{D5718404-D1E8-4BB0-A429-0DC5D2747787}"/>
    <cellStyle name="Percent 5 2 8 2 3" xfId="4429" xr:uid="{CCE91DC1-0520-4199-A85A-E0BD9F77DDEC}"/>
    <cellStyle name="Percent 5 2 8 2 3 2" xfId="9856" xr:uid="{24A46626-443A-4AE0-9B85-18CB0E4178E4}"/>
    <cellStyle name="Percent 5 2 8 2 4" xfId="7197" xr:uid="{04243EB4-1A3C-4091-BFCC-EE820880DA61}"/>
    <cellStyle name="Percent 5 2 8 3" xfId="2438" xr:uid="{A79A9BCA-81C7-4174-A19F-CEDC785B91B2}"/>
    <cellStyle name="Percent 5 2 8 3 2" xfId="5061" xr:uid="{84DCBF11-03FE-4CFE-8267-679916923624}"/>
    <cellStyle name="Percent 5 2 8 3 2 2" xfId="10488" xr:uid="{2FE224BF-900A-499A-8C38-74961E3226BC}"/>
    <cellStyle name="Percent 5 2 8 3 3" xfId="7874" xr:uid="{951F3718-5A71-497F-AC75-A995379AE1BC}"/>
    <cellStyle name="Percent 5 2 8 4" xfId="3800" xr:uid="{31AD741C-D8B9-4ECA-BF8E-BDD78F50B6CF}"/>
    <cellStyle name="Percent 5 2 8 4 2" xfId="9228" xr:uid="{9613CE91-E021-494F-A142-60A95C5A783F}"/>
    <cellStyle name="Percent 5 2 8 5" xfId="6508" xr:uid="{53E030D8-0DBA-4E73-9132-393194770329}"/>
    <cellStyle name="Percent 5 2 9" xfId="720" xr:uid="{00000000-0005-0000-0000-000008070000}"/>
    <cellStyle name="Percent 5 2 9 2" xfId="1809" xr:uid="{00000000-0005-0000-0000-000009070000}"/>
    <cellStyle name="Percent 5 2 9 2 2" xfId="3165" xr:uid="{0F2D933A-F6DF-4C22-86A0-657EB7F98979}"/>
    <cellStyle name="Percent 5 2 9 2 2 2" xfId="5740" xr:uid="{E1F4CD5D-B998-42EB-BCFB-5694DDCDB64A}"/>
    <cellStyle name="Percent 5 2 9 2 2 2 2" xfId="11167" xr:uid="{218BA182-27CB-4BE3-A9ED-F5E2C6C8B1B5}"/>
    <cellStyle name="Percent 5 2 9 2 2 3" xfId="8598" xr:uid="{3B16621F-FB3D-4DEA-8B60-B80CB95E50FB}"/>
    <cellStyle name="Percent 5 2 9 2 3" xfId="4480" xr:uid="{FFF6E51D-C17B-4623-B103-81AF69E1DAD2}"/>
    <cellStyle name="Percent 5 2 9 2 3 2" xfId="9907" xr:uid="{3C30DB60-1FDE-4E5F-A0DE-6FCB793BA9D7}"/>
    <cellStyle name="Percent 5 2 9 2 4" xfId="7248" xr:uid="{F33657EF-37DF-4407-80E6-DC2482030584}"/>
    <cellStyle name="Percent 5 2 9 3" xfId="2489" xr:uid="{4278E927-B5C6-4273-90F1-DFDC0F954E42}"/>
    <cellStyle name="Percent 5 2 9 3 2" xfId="5112" xr:uid="{D06EE89B-16CD-4123-AF71-5868BFF747BD}"/>
    <cellStyle name="Percent 5 2 9 3 2 2" xfId="10539" xr:uid="{1F2A2012-0572-491E-BB5D-5F5859428C76}"/>
    <cellStyle name="Percent 5 2 9 3 3" xfId="7925" xr:uid="{10A5CFE1-6C3D-4280-AD2E-F10493C24354}"/>
    <cellStyle name="Percent 5 2 9 4" xfId="3851" xr:uid="{E44DD8D9-7439-4860-A3A4-AF84F0605D18}"/>
    <cellStyle name="Percent 5 2 9 4 2" xfId="9279" xr:uid="{12C9D05B-A36F-470A-88D3-24CA0E9F4F07}"/>
    <cellStyle name="Percent 5 2 9 5" xfId="6559" xr:uid="{BD3D0949-D0BD-4A7C-9089-B89D89E0E6A6}"/>
    <cellStyle name="Percent 5 3" xfId="82" xr:uid="{00000000-0005-0000-0000-00000A070000}"/>
    <cellStyle name="Percent 5 3 2" xfId="654" xr:uid="{00000000-0005-0000-0000-00000B070000}"/>
    <cellStyle name="Percent 5 4" xfId="95" xr:uid="{00000000-0005-0000-0000-00000C070000}"/>
    <cellStyle name="Percent 5 4 10" xfId="1262" xr:uid="{00000000-0005-0000-0000-00000D070000}"/>
    <cellStyle name="Percent 5 4 10 2" xfId="2618" xr:uid="{B3252823-9BF3-472E-A300-68739B5FF15B}"/>
    <cellStyle name="Percent 5 4 10 2 2" xfId="5193" xr:uid="{367EF10D-B55C-4EB4-8A18-2F128C4E5CDC}"/>
    <cellStyle name="Percent 5 4 10 2 2 2" xfId="10620" xr:uid="{2E8895B1-DA81-472A-8266-B398A478344E}"/>
    <cellStyle name="Percent 5 4 10 2 3" xfId="8051" xr:uid="{9A73D2F6-B043-48B5-9AD5-F3F7A41205DE}"/>
    <cellStyle name="Percent 5 4 10 3" xfId="3933" xr:uid="{9A3298FB-9A1E-4995-85B6-754B64E7ECD8}"/>
    <cellStyle name="Percent 5 4 10 3 2" xfId="9360" xr:uid="{85473557-9EC5-4D37-985E-7210CF90CFC5}"/>
    <cellStyle name="Percent 5 4 10 4" xfId="6701" xr:uid="{57F2490C-C658-4CA6-BFD1-50AFF369F808}"/>
    <cellStyle name="Percent 5 4 11" xfId="1942" xr:uid="{381A53FB-69A3-4543-A20D-BC985492346D}"/>
    <cellStyle name="Percent 5 4 11 2" xfId="4565" xr:uid="{E6CA6B2E-5662-4C03-BE83-7B5F460E3BBB}"/>
    <cellStyle name="Percent 5 4 11 2 2" xfId="9992" xr:uid="{9C09AA06-D7A4-40E5-87A3-8E914D6F49BA}"/>
    <cellStyle name="Percent 5 4 11 3" xfId="7378" xr:uid="{E482552C-C968-4E45-93EB-895F1F2454DE}"/>
    <cellStyle name="Percent 5 4 12" xfId="3304" xr:uid="{90C0E199-2B3E-4AD2-9595-7CC419744A89}"/>
    <cellStyle name="Percent 5 4 12 2" xfId="8732" xr:uid="{0B5663B7-8C46-4ABB-A2DE-5C8CE55BF78D}"/>
    <cellStyle name="Percent 5 4 13" xfId="6011" xr:uid="{B5BDCADB-426A-4CE7-889B-02F702152191}"/>
    <cellStyle name="Percent 5 4 2" xfId="157" xr:uid="{00000000-0005-0000-0000-00000E070000}"/>
    <cellStyle name="Percent 5 4 2 2" xfId="412" xr:uid="{00000000-0005-0000-0000-00000F070000}"/>
    <cellStyle name="Percent 5 4 2 2 2" xfId="1568" xr:uid="{00000000-0005-0000-0000-000010070000}"/>
    <cellStyle name="Percent 5 4 2 2 2 2" xfId="2924" xr:uid="{10318257-7F36-48E7-B734-AB0F567E51D0}"/>
    <cellStyle name="Percent 5 4 2 2 2 2 2" xfId="5499" xr:uid="{00AAAD34-83DF-4962-83E1-ED0CADDAFC55}"/>
    <cellStyle name="Percent 5 4 2 2 2 2 2 2" xfId="10926" xr:uid="{F1F6764E-2A49-440A-9DC4-6C5A304D1287}"/>
    <cellStyle name="Percent 5 4 2 2 2 2 3" xfId="8357" xr:uid="{1ADFE75F-2EED-4091-A8DA-60DEFC812BFC}"/>
    <cellStyle name="Percent 5 4 2 2 2 3" xfId="4239" xr:uid="{7F40FBF2-8232-425E-8D73-27F3869AFB0C}"/>
    <cellStyle name="Percent 5 4 2 2 2 3 2" xfId="9666" xr:uid="{F2199D9B-CEBC-444D-B761-59BF0F9840B5}"/>
    <cellStyle name="Percent 5 4 2 2 2 4" xfId="7007" xr:uid="{92AB8CB6-5262-4F86-B59E-B38308818837}"/>
    <cellStyle name="Percent 5 4 2 2 3" xfId="2248" xr:uid="{E3F227B1-A8D6-4833-886E-5E15551960FE}"/>
    <cellStyle name="Percent 5 4 2 2 3 2" xfId="4871" xr:uid="{3C452494-C38F-48D7-987D-81BAD3FE3A9D}"/>
    <cellStyle name="Percent 5 4 2 2 3 2 2" xfId="10298" xr:uid="{D1746E50-86DE-409C-BD70-C2177B2813F0}"/>
    <cellStyle name="Percent 5 4 2 2 3 3" xfId="7684" xr:uid="{E746F798-6B03-4DFA-BF60-8FD4C529BDEC}"/>
    <cellStyle name="Percent 5 4 2 2 4" xfId="3610" xr:uid="{2085EBBB-F0B5-4124-AD97-6D018487F127}"/>
    <cellStyle name="Percent 5 4 2 2 4 2" xfId="9038" xr:uid="{4E31B666-8228-42DA-A833-E46489343030}"/>
    <cellStyle name="Percent 5 4 2 2 5" xfId="6318" xr:uid="{0FDEF4F7-C0C5-4BEB-B20E-4B100705485B}"/>
    <cellStyle name="Percent 5 4 2 3" xfId="1313" xr:uid="{00000000-0005-0000-0000-000011070000}"/>
    <cellStyle name="Percent 5 4 2 3 2" xfId="2669" xr:uid="{88FAFAA3-4B16-4B27-81F9-5E888DEE1E22}"/>
    <cellStyle name="Percent 5 4 2 3 2 2" xfId="5244" xr:uid="{867629A7-11AA-455B-AD86-4D6C08FC61FE}"/>
    <cellStyle name="Percent 5 4 2 3 2 2 2" xfId="10671" xr:uid="{B5CBE278-5911-4D72-8A90-ABEFDEBFEA3C}"/>
    <cellStyle name="Percent 5 4 2 3 2 3" xfId="8102" xr:uid="{060240D6-6E02-4950-B035-7343EFDDB07A}"/>
    <cellStyle name="Percent 5 4 2 3 3" xfId="3984" xr:uid="{49A752C9-F43B-41C9-AEC8-22F50EF3430F}"/>
    <cellStyle name="Percent 5 4 2 3 3 2" xfId="9411" xr:uid="{101C3045-4024-4E15-833E-B6C377FBD442}"/>
    <cellStyle name="Percent 5 4 2 3 4" xfId="6752" xr:uid="{43D54DCA-08B9-4FC3-8B77-BDFF15E0BB8C}"/>
    <cellStyle name="Percent 5 4 2 4" xfId="1993" xr:uid="{BE0DA062-829F-4DAC-B647-1B1DC7CAFD52}"/>
    <cellStyle name="Percent 5 4 2 4 2" xfId="4616" xr:uid="{60342936-181E-4544-8E7D-8A1A0F7F8D1C}"/>
    <cellStyle name="Percent 5 4 2 4 2 2" xfId="10043" xr:uid="{28C59FE5-FB80-4FFB-BBE1-3E6D7D470B72}"/>
    <cellStyle name="Percent 5 4 2 4 3" xfId="7429" xr:uid="{0764DDEC-8D6B-4237-B396-4DC9A172F547}"/>
    <cellStyle name="Percent 5 4 2 5" xfId="3355" xr:uid="{083F6621-D02A-4A36-B492-4084AFAECEA8}"/>
    <cellStyle name="Percent 5 4 2 5 2" xfId="8783" xr:uid="{648E25BD-EDED-41E2-A270-B94520CE6B90}"/>
    <cellStyle name="Percent 5 4 2 6" xfId="6063" xr:uid="{5E190A76-10E8-4691-8839-26E06F99DF55}"/>
    <cellStyle name="Percent 5 4 3" xfId="208" xr:uid="{00000000-0005-0000-0000-000012070000}"/>
    <cellStyle name="Percent 5 4 3 2" xfId="463" xr:uid="{00000000-0005-0000-0000-000013070000}"/>
    <cellStyle name="Percent 5 4 3 2 2" xfId="1619" xr:uid="{00000000-0005-0000-0000-000014070000}"/>
    <cellStyle name="Percent 5 4 3 2 2 2" xfId="2975" xr:uid="{7894CB52-DB79-4DFC-8759-ACD7147AA710}"/>
    <cellStyle name="Percent 5 4 3 2 2 2 2" xfId="5550" xr:uid="{88F91D49-D182-4B8B-B30D-D775C0243CC6}"/>
    <cellStyle name="Percent 5 4 3 2 2 2 2 2" xfId="10977" xr:uid="{BBA1C15D-3682-4FA6-970F-AFADC1240E98}"/>
    <cellStyle name="Percent 5 4 3 2 2 2 3" xfId="8408" xr:uid="{4D1040C0-5CA1-4AD2-AE8B-5E073146BBCA}"/>
    <cellStyle name="Percent 5 4 3 2 2 3" xfId="4290" xr:uid="{09B04379-CF17-48C0-9C87-E831263F1008}"/>
    <cellStyle name="Percent 5 4 3 2 2 3 2" xfId="9717" xr:uid="{4796A5E6-FB2E-42D6-B7F7-A08C8171CF38}"/>
    <cellStyle name="Percent 5 4 3 2 2 4" xfId="7058" xr:uid="{8FF72DAE-851B-4916-A6A3-55444B07FEF4}"/>
    <cellStyle name="Percent 5 4 3 2 3" xfId="2299" xr:uid="{E9426799-9851-4C41-9793-BE3A13B0423D}"/>
    <cellStyle name="Percent 5 4 3 2 3 2" xfId="4922" xr:uid="{DB30E6B2-CF4F-4B98-803A-D5E2EBB5FC60}"/>
    <cellStyle name="Percent 5 4 3 2 3 2 2" xfId="10349" xr:uid="{29E5397F-0EAE-4982-9126-891CE2018168}"/>
    <cellStyle name="Percent 5 4 3 2 3 3" xfId="7735" xr:uid="{B1AACFFF-38FA-4307-96C9-8AD9456AF0EC}"/>
    <cellStyle name="Percent 5 4 3 2 4" xfId="3661" xr:uid="{AD1EB79C-C3B3-4A01-9256-0E6179DF6D4B}"/>
    <cellStyle name="Percent 5 4 3 2 4 2" xfId="9089" xr:uid="{61563829-1DE5-4875-BC06-A71AE92F691A}"/>
    <cellStyle name="Percent 5 4 3 2 5" xfId="6369" xr:uid="{A727B69E-8F0D-4B81-9989-8C204BD87612}"/>
    <cellStyle name="Percent 5 4 3 3" xfId="1364" xr:uid="{00000000-0005-0000-0000-000015070000}"/>
    <cellStyle name="Percent 5 4 3 3 2" xfId="2720" xr:uid="{05E38A1F-41EA-4DC8-84D9-10CC5DA5C928}"/>
    <cellStyle name="Percent 5 4 3 3 2 2" xfId="5295" xr:uid="{E0404124-FF57-4DD9-897C-ABA5B7453AA1}"/>
    <cellStyle name="Percent 5 4 3 3 2 2 2" xfId="10722" xr:uid="{47375677-5BE3-428B-A991-E9DE3D4CF898}"/>
    <cellStyle name="Percent 5 4 3 3 2 3" xfId="8153" xr:uid="{72049F0E-E36C-42E1-AF78-92522BBD23AD}"/>
    <cellStyle name="Percent 5 4 3 3 3" xfId="4035" xr:uid="{BD473EC5-C742-4FCD-B189-2A08D0862E89}"/>
    <cellStyle name="Percent 5 4 3 3 3 2" xfId="9462" xr:uid="{6B3DAF8C-B266-4D9D-95E7-3E259E81AF7F}"/>
    <cellStyle name="Percent 5 4 3 3 4" xfId="6803" xr:uid="{6EE800CA-0062-46D3-9FCD-897278B1F80A}"/>
    <cellStyle name="Percent 5 4 3 4" xfId="2044" xr:uid="{B84F98DB-7684-4738-8CEB-8B80BDA3582A}"/>
    <cellStyle name="Percent 5 4 3 4 2" xfId="4667" xr:uid="{DD7A789B-4609-402A-B555-6BF351EAE4E9}"/>
    <cellStyle name="Percent 5 4 3 4 2 2" xfId="10094" xr:uid="{83F444BE-9BA4-410E-A2AC-6D5818CCF8F7}"/>
    <cellStyle name="Percent 5 4 3 4 3" xfId="7480" xr:uid="{6E234D67-4979-4A60-83CA-5804A17B1B5C}"/>
    <cellStyle name="Percent 5 4 3 5" xfId="3406" xr:uid="{F2F94062-FF57-45C1-A107-012A13C042EF}"/>
    <cellStyle name="Percent 5 4 3 5 2" xfId="8834" xr:uid="{579AAD23-D871-4E15-95A6-7E454ACDC7F4}"/>
    <cellStyle name="Percent 5 4 3 6" xfId="6114" xr:uid="{16E4DA21-AFA5-406A-8AB0-3A0A49DF50A8}"/>
    <cellStyle name="Percent 5 4 4" xfId="259" xr:uid="{00000000-0005-0000-0000-000016070000}"/>
    <cellStyle name="Percent 5 4 4 2" xfId="514" xr:uid="{00000000-0005-0000-0000-000017070000}"/>
    <cellStyle name="Percent 5 4 4 2 2" xfId="1670" xr:uid="{00000000-0005-0000-0000-000018070000}"/>
    <cellStyle name="Percent 5 4 4 2 2 2" xfId="3026" xr:uid="{FC0223F8-FEA4-4CBA-800C-278060BC869A}"/>
    <cellStyle name="Percent 5 4 4 2 2 2 2" xfId="5601" xr:uid="{9461DD98-E943-4615-A91A-A7D3CCC7D6F8}"/>
    <cellStyle name="Percent 5 4 4 2 2 2 2 2" xfId="11028" xr:uid="{EDE6B093-C926-4ABC-AADE-C182A7AAF7D3}"/>
    <cellStyle name="Percent 5 4 4 2 2 2 3" xfId="8459" xr:uid="{5EB15BEF-1698-4028-B903-61E7EAF524C5}"/>
    <cellStyle name="Percent 5 4 4 2 2 3" xfId="4341" xr:uid="{5439FA29-B380-475C-8A2F-091BC82D8F45}"/>
    <cellStyle name="Percent 5 4 4 2 2 3 2" xfId="9768" xr:uid="{D69BA94E-D4D6-482F-84EF-C4E2556AD31E}"/>
    <cellStyle name="Percent 5 4 4 2 2 4" xfId="7109" xr:uid="{73F44337-595C-4278-A1B2-1E2A2DEA7E9F}"/>
    <cellStyle name="Percent 5 4 4 2 3" xfId="2350" xr:uid="{B1771DB6-43F4-4244-8588-D0E7C523D5CB}"/>
    <cellStyle name="Percent 5 4 4 2 3 2" xfId="4973" xr:uid="{B659D519-43BD-4A2C-B7B0-D55B0ADDE05A}"/>
    <cellStyle name="Percent 5 4 4 2 3 2 2" xfId="10400" xr:uid="{A95C9C06-E2B0-45EB-9727-BA9EF8D9DC34}"/>
    <cellStyle name="Percent 5 4 4 2 3 3" xfId="7786" xr:uid="{6B2D7E6C-2FFB-4DC2-825F-9DF15B802F68}"/>
    <cellStyle name="Percent 5 4 4 2 4" xfId="3712" xr:uid="{8315D060-345D-4220-97E0-1CE41EEAA701}"/>
    <cellStyle name="Percent 5 4 4 2 4 2" xfId="9140" xr:uid="{CB739881-CB43-410D-87BA-80DD9742032B}"/>
    <cellStyle name="Percent 5 4 4 2 5" xfId="6420" xr:uid="{E8BBEEE5-C79B-411F-9D5F-EA21BD1958F3}"/>
    <cellStyle name="Percent 5 4 4 3" xfId="1415" xr:uid="{00000000-0005-0000-0000-000019070000}"/>
    <cellStyle name="Percent 5 4 4 3 2" xfId="2771" xr:uid="{36924256-EE62-4631-8E7B-BE9E9AB2A61C}"/>
    <cellStyle name="Percent 5 4 4 3 2 2" xfId="5346" xr:uid="{2619E85C-0F77-491B-98FA-13539C5B6281}"/>
    <cellStyle name="Percent 5 4 4 3 2 2 2" xfId="10773" xr:uid="{B7A72641-DC37-4F80-B6FD-B410986B72D2}"/>
    <cellStyle name="Percent 5 4 4 3 2 3" xfId="8204" xr:uid="{227CB6FB-9637-44AC-9623-4A98D81FCE93}"/>
    <cellStyle name="Percent 5 4 4 3 3" xfId="4086" xr:uid="{8B7EDE7A-D8F5-425E-9645-833D35AC44E3}"/>
    <cellStyle name="Percent 5 4 4 3 3 2" xfId="9513" xr:uid="{E0F9571B-E0E9-4041-9EFF-3CAA4EE9C325}"/>
    <cellStyle name="Percent 5 4 4 3 4" xfId="6854" xr:uid="{60544EF1-2436-4744-A709-6DCB8AB8ACF7}"/>
    <cellStyle name="Percent 5 4 4 4" xfId="2095" xr:uid="{F2291B8F-3594-4A5F-90B8-F8C2EF7AA9D5}"/>
    <cellStyle name="Percent 5 4 4 4 2" xfId="4718" xr:uid="{72DDE30D-E20B-46C0-AB53-9890B88EBCEA}"/>
    <cellStyle name="Percent 5 4 4 4 2 2" xfId="10145" xr:uid="{FFD5EB25-3698-4E15-9201-14D189D7198A}"/>
    <cellStyle name="Percent 5 4 4 4 3" xfId="7531" xr:uid="{50F039F0-D6CA-4D2C-B435-F6AD12C2D192}"/>
    <cellStyle name="Percent 5 4 4 5" xfId="3457" xr:uid="{FC0C9589-437D-4760-AFDF-5421CC81E055}"/>
    <cellStyle name="Percent 5 4 4 5 2" xfId="8885" xr:uid="{44F293E6-F476-4434-82F2-0012530EC9DD}"/>
    <cellStyle name="Percent 5 4 4 6" xfId="6165" xr:uid="{BA3FF5C1-6969-4883-8B77-A18708B783EE}"/>
    <cellStyle name="Percent 5 4 5" xfId="310" xr:uid="{00000000-0005-0000-0000-00001A070000}"/>
    <cellStyle name="Percent 5 4 5 2" xfId="565" xr:uid="{00000000-0005-0000-0000-00001B070000}"/>
    <cellStyle name="Percent 5 4 5 2 2" xfId="1721" xr:uid="{00000000-0005-0000-0000-00001C070000}"/>
    <cellStyle name="Percent 5 4 5 2 2 2" xfId="3077" xr:uid="{28D18688-2F72-4EBA-B221-A7100F31134D}"/>
    <cellStyle name="Percent 5 4 5 2 2 2 2" xfId="5652" xr:uid="{9E7D0F0E-624B-427B-B938-108E564CB8E0}"/>
    <cellStyle name="Percent 5 4 5 2 2 2 2 2" xfId="11079" xr:uid="{6896E0EA-EBE8-43D5-97D2-19DE122FDC72}"/>
    <cellStyle name="Percent 5 4 5 2 2 2 3" xfId="8510" xr:uid="{1D2F613E-115B-436D-9360-66FA520C0DB2}"/>
    <cellStyle name="Percent 5 4 5 2 2 3" xfId="4392" xr:uid="{9E8226F7-677B-4746-A282-CD62DBB2F855}"/>
    <cellStyle name="Percent 5 4 5 2 2 3 2" xfId="9819" xr:uid="{AF4A5F9D-5C73-4BAB-B7A4-C0AA8C6DFDC9}"/>
    <cellStyle name="Percent 5 4 5 2 2 4" xfId="7160" xr:uid="{D853B859-70F3-4A15-B219-7C4B6BE2CD35}"/>
    <cellStyle name="Percent 5 4 5 2 3" xfId="2401" xr:uid="{3A254281-EA56-4FD1-A3D0-3E0D6311E8C9}"/>
    <cellStyle name="Percent 5 4 5 2 3 2" xfId="5024" xr:uid="{37AE6045-997F-4858-8DC4-3B5F2B335884}"/>
    <cellStyle name="Percent 5 4 5 2 3 2 2" xfId="10451" xr:uid="{5C61306E-0C2C-4B4A-B775-6AA2B291F4F4}"/>
    <cellStyle name="Percent 5 4 5 2 3 3" xfId="7837" xr:uid="{96CBC459-4EBD-4848-A72E-02D5ECC232BE}"/>
    <cellStyle name="Percent 5 4 5 2 4" xfId="3763" xr:uid="{79DCD889-464D-42E0-A725-2A94CC69281A}"/>
    <cellStyle name="Percent 5 4 5 2 4 2" xfId="9191" xr:uid="{CF8F3496-DC1A-4782-B7E9-7F46CC3F8F44}"/>
    <cellStyle name="Percent 5 4 5 2 5" xfId="6471" xr:uid="{529E84DF-5D37-4EE4-8E45-336314F00376}"/>
    <cellStyle name="Percent 5 4 5 3" xfId="1466" xr:uid="{00000000-0005-0000-0000-00001D070000}"/>
    <cellStyle name="Percent 5 4 5 3 2" xfId="2822" xr:uid="{456F7438-1E6E-44E6-94D3-E294A23750AE}"/>
    <cellStyle name="Percent 5 4 5 3 2 2" xfId="5397" xr:uid="{8193A27D-9938-4B10-90F7-01F091FF22BD}"/>
    <cellStyle name="Percent 5 4 5 3 2 2 2" xfId="10824" xr:uid="{83E7E7D1-EA27-4838-97C4-951D289F9359}"/>
    <cellStyle name="Percent 5 4 5 3 2 3" xfId="8255" xr:uid="{1032AD58-EEE0-4889-AC32-F1FD8384C4AD}"/>
    <cellStyle name="Percent 5 4 5 3 3" xfId="4137" xr:uid="{C5F2CC1C-B737-47F5-8BC3-F8A1D82A5D0E}"/>
    <cellStyle name="Percent 5 4 5 3 3 2" xfId="9564" xr:uid="{A087843F-2BF0-42FB-8BA0-E24B2E3A6C44}"/>
    <cellStyle name="Percent 5 4 5 3 4" xfId="6905" xr:uid="{4B996701-1BAB-4DF3-A289-4BD8B8492D31}"/>
    <cellStyle name="Percent 5 4 5 4" xfId="2146" xr:uid="{ECD2F45A-75A0-44F2-B86E-03465C6F301D}"/>
    <cellStyle name="Percent 5 4 5 4 2" xfId="4769" xr:uid="{4AA2582E-9245-4C54-9C1F-26A05B6ECEE7}"/>
    <cellStyle name="Percent 5 4 5 4 2 2" xfId="10196" xr:uid="{18E0A89D-6660-4D23-9ADD-8B2C9564EE92}"/>
    <cellStyle name="Percent 5 4 5 4 3" xfId="7582" xr:uid="{9240B430-B6A4-41E9-96A3-E85DAF386FA6}"/>
    <cellStyle name="Percent 5 4 5 5" xfId="3508" xr:uid="{A045A334-1BE7-42DF-AD97-A2194B9E256F}"/>
    <cellStyle name="Percent 5 4 5 5 2" xfId="8936" xr:uid="{FC2F6F90-4628-417B-B771-AF9FDF14E3E1}"/>
    <cellStyle name="Percent 5 4 5 6" xfId="6216" xr:uid="{5AE128EE-2284-4AD3-919E-84B0D5D57E32}"/>
    <cellStyle name="Percent 5 4 6" xfId="378" xr:uid="{00000000-0005-0000-0000-00001E070000}"/>
    <cellStyle name="Percent 5 4 6 2" xfId="1534" xr:uid="{00000000-0005-0000-0000-00001F070000}"/>
    <cellStyle name="Percent 5 4 6 2 2" xfId="2890" xr:uid="{5C9D8BE2-7CCE-4B14-803F-484151FCCB0F}"/>
    <cellStyle name="Percent 5 4 6 2 2 2" xfId="5465" xr:uid="{94B7BBEF-3AC2-48A2-B85C-C8D686BDB066}"/>
    <cellStyle name="Percent 5 4 6 2 2 2 2" xfId="10892" xr:uid="{09826632-67A5-4B01-81AE-025CB37097A1}"/>
    <cellStyle name="Percent 5 4 6 2 2 3" xfId="8323" xr:uid="{16C3BD21-4816-46AD-BFA8-782501F0FBEF}"/>
    <cellStyle name="Percent 5 4 6 2 3" xfId="4205" xr:uid="{996CACFD-176B-4FF5-8226-0DAD6AEF498F}"/>
    <cellStyle name="Percent 5 4 6 2 3 2" xfId="9632" xr:uid="{30ED1757-BB6B-48EE-B8A7-F31CC33D815E}"/>
    <cellStyle name="Percent 5 4 6 2 4" xfId="6973" xr:uid="{CF82A4AC-1ED0-4EB2-81A2-75BFB7262574}"/>
    <cellStyle name="Percent 5 4 6 3" xfId="2214" xr:uid="{FCD894E1-2198-4C75-9FB2-B680882AC043}"/>
    <cellStyle name="Percent 5 4 6 3 2" xfId="4837" xr:uid="{6E072434-D72D-4454-8AC9-03E4BDE27E98}"/>
    <cellStyle name="Percent 5 4 6 3 2 2" xfId="10264" xr:uid="{CA68417F-3694-4CCD-B051-FCC98FE7D23A}"/>
    <cellStyle name="Percent 5 4 6 3 3" xfId="7650" xr:uid="{A453A841-474D-4837-81AA-8F7048715330}"/>
    <cellStyle name="Percent 5 4 6 4" xfId="3576" xr:uid="{006ECD59-EA90-4393-9B8B-C78DD916D4EB}"/>
    <cellStyle name="Percent 5 4 6 4 2" xfId="9004" xr:uid="{F087F93A-AFB5-4E83-9F61-183C83A21760}"/>
    <cellStyle name="Percent 5 4 6 5" xfId="6284" xr:uid="{504AFC88-800E-492A-8F01-C5A3EB5200AD}"/>
    <cellStyle name="Percent 5 4 7" xfId="666" xr:uid="{00000000-0005-0000-0000-000020070000}"/>
    <cellStyle name="Percent 5 4 7 2" xfId="1772" xr:uid="{00000000-0005-0000-0000-000021070000}"/>
    <cellStyle name="Percent 5 4 7 2 2" xfId="3128" xr:uid="{1BB10A39-83C9-4238-AA2C-48D89FA75CED}"/>
    <cellStyle name="Percent 5 4 7 2 2 2" xfId="5703" xr:uid="{22CBA49E-898A-44BD-B7CD-5DED36DBEBDB}"/>
    <cellStyle name="Percent 5 4 7 2 2 2 2" xfId="11130" xr:uid="{BF57D89D-B2CC-4E29-903B-7D8D687E4709}"/>
    <cellStyle name="Percent 5 4 7 2 2 3" xfId="8561" xr:uid="{7232B039-3736-4A25-BEA2-268B57DB4ED8}"/>
    <cellStyle name="Percent 5 4 7 2 3" xfId="4443" xr:uid="{8E88A451-B3BE-4B3D-A3E2-3240293B1CE8}"/>
    <cellStyle name="Percent 5 4 7 2 3 2" xfId="9870" xr:uid="{D000149D-A92F-4D46-BB6F-3503349E1285}"/>
    <cellStyle name="Percent 5 4 7 2 4" xfId="7211" xr:uid="{8D346051-AB5B-4884-8716-EFC5DB987849}"/>
    <cellStyle name="Percent 5 4 7 3" xfId="2452" xr:uid="{6B59209F-8080-4681-BA48-4927314DD5D6}"/>
    <cellStyle name="Percent 5 4 7 3 2" xfId="5075" xr:uid="{A8090211-E7F3-48F1-B049-A54ABD7BEB1B}"/>
    <cellStyle name="Percent 5 4 7 3 2 2" xfId="10502" xr:uid="{5503F591-CC8B-4610-AFA8-63F79FDD2F83}"/>
    <cellStyle name="Percent 5 4 7 3 3" xfId="7888" xr:uid="{49E4A47D-292B-4D03-B38D-ABC368575591}"/>
    <cellStyle name="Percent 5 4 7 4" xfId="3814" xr:uid="{62016367-25E0-467D-893B-C42B739E33B0}"/>
    <cellStyle name="Percent 5 4 7 4 2" xfId="9242" xr:uid="{B8D5B06E-8A49-472A-9948-39AC1E81EC5E}"/>
    <cellStyle name="Percent 5 4 7 5" xfId="6522" xr:uid="{32B3BA05-79A0-482C-B1E1-722073561E7D}"/>
    <cellStyle name="Percent 5 4 8" xfId="734" xr:uid="{00000000-0005-0000-0000-000022070000}"/>
    <cellStyle name="Percent 5 4 8 2" xfId="1823" xr:uid="{00000000-0005-0000-0000-000023070000}"/>
    <cellStyle name="Percent 5 4 8 2 2" xfId="3179" xr:uid="{B7D97E7D-4C77-4488-85F2-32CAE75BE1E2}"/>
    <cellStyle name="Percent 5 4 8 2 2 2" xfId="5754" xr:uid="{D1EF2EF1-18B1-4A34-8AF2-6FB4D9B9916C}"/>
    <cellStyle name="Percent 5 4 8 2 2 2 2" xfId="11181" xr:uid="{0EF3CD83-3E30-45EB-A095-F712F82D21DE}"/>
    <cellStyle name="Percent 5 4 8 2 2 3" xfId="8612" xr:uid="{D96A8677-27D1-4F02-9DBC-66239AA17D56}"/>
    <cellStyle name="Percent 5 4 8 2 3" xfId="4494" xr:uid="{C4EBFC9B-C9EF-40E1-A2C8-32B8E6381F95}"/>
    <cellStyle name="Percent 5 4 8 2 3 2" xfId="9921" xr:uid="{C94410C5-63EC-4275-8D4D-7DFEE5BD9711}"/>
    <cellStyle name="Percent 5 4 8 2 4" xfId="7262" xr:uid="{BAF7728E-AD35-4DBF-9E1D-AE9642E91577}"/>
    <cellStyle name="Percent 5 4 8 3" xfId="2503" xr:uid="{E1DB1944-97E9-4868-A522-E48902195001}"/>
    <cellStyle name="Percent 5 4 8 3 2" xfId="5126" xr:uid="{0E08107D-4551-4671-8A20-EFB643C0B137}"/>
    <cellStyle name="Percent 5 4 8 3 2 2" xfId="10553" xr:uid="{B990CE76-5FB6-4712-ADC9-C5290ADE5A1F}"/>
    <cellStyle name="Percent 5 4 8 3 3" xfId="7939" xr:uid="{9B605AD5-C2ED-475C-B508-C439EB0E7EF4}"/>
    <cellStyle name="Percent 5 4 8 4" xfId="3865" xr:uid="{ED4E673B-EC00-4D7C-90A6-4876C3B5134C}"/>
    <cellStyle name="Percent 5 4 8 4 2" xfId="9293" xr:uid="{BBDAC1A7-4CF4-43ED-B38D-86368AB4AA93}"/>
    <cellStyle name="Percent 5 4 8 5" xfId="6573" xr:uid="{C54F9860-8DAB-40E7-A673-9A6A1A8C1C7B}"/>
    <cellStyle name="Percent 5 4 9" xfId="1190" xr:uid="{00000000-0005-0000-0000-000024070000}"/>
    <cellStyle name="Percent 5 5" xfId="132" xr:uid="{00000000-0005-0000-0000-000025070000}"/>
    <cellStyle name="Percent 5 5 2" xfId="387" xr:uid="{00000000-0005-0000-0000-000026070000}"/>
    <cellStyle name="Percent 5 5 2 2" xfId="1543" xr:uid="{00000000-0005-0000-0000-000027070000}"/>
    <cellStyle name="Percent 5 5 2 2 2" xfId="2899" xr:uid="{ECF1D013-A603-4CCA-8868-4BF8FF9E09BA}"/>
    <cellStyle name="Percent 5 5 2 2 2 2" xfId="5474" xr:uid="{171EC2C5-D29B-495F-A676-BB8645732452}"/>
    <cellStyle name="Percent 5 5 2 2 2 2 2" xfId="10901" xr:uid="{78B5F798-1F2F-4BF6-BC2F-24C610AC44C6}"/>
    <cellStyle name="Percent 5 5 2 2 2 3" xfId="8332" xr:uid="{38A18DBD-2CFE-4660-945F-6722B3107274}"/>
    <cellStyle name="Percent 5 5 2 2 3" xfId="4214" xr:uid="{6A5BE61E-06C3-4FDC-9D7C-C5C64B7AEC4D}"/>
    <cellStyle name="Percent 5 5 2 2 3 2" xfId="9641" xr:uid="{09489684-4B6E-4D1C-A4CB-66E2572070B5}"/>
    <cellStyle name="Percent 5 5 2 2 4" xfId="6982" xr:uid="{18D264AE-9202-40B1-B531-A7D1E23373AC}"/>
    <cellStyle name="Percent 5 5 2 3" xfId="2223" xr:uid="{6AD614F7-8D16-489E-9BD1-1292BD1DDDA6}"/>
    <cellStyle name="Percent 5 5 2 3 2" xfId="4846" xr:uid="{1EA45C47-33AB-43A2-BCC7-D4CC7F4CD79D}"/>
    <cellStyle name="Percent 5 5 2 3 2 2" xfId="10273" xr:uid="{DCADFCC9-423E-4C81-AB64-CB209E884825}"/>
    <cellStyle name="Percent 5 5 2 3 3" xfId="7659" xr:uid="{67363940-6E4F-4519-A088-4D20974FE0C1}"/>
    <cellStyle name="Percent 5 5 2 4" xfId="3585" xr:uid="{B9202F30-9D62-41E4-8074-AA7CC5A39A34}"/>
    <cellStyle name="Percent 5 5 2 4 2" xfId="9013" xr:uid="{734E248B-16F6-413B-9096-DDFBF65522F5}"/>
    <cellStyle name="Percent 5 5 2 5" xfId="6293" xr:uid="{432AC175-AF09-4EF4-9B5A-01CA97B19C2E}"/>
    <cellStyle name="Percent 5 5 3" xfId="1288" xr:uid="{00000000-0005-0000-0000-000028070000}"/>
    <cellStyle name="Percent 5 5 3 2" xfId="2644" xr:uid="{5CCB9DC9-5597-4C53-B795-AB49FEEA768F}"/>
    <cellStyle name="Percent 5 5 3 2 2" xfId="5219" xr:uid="{EC4B0637-CC8F-4E58-8A82-8AD2C20BA687}"/>
    <cellStyle name="Percent 5 5 3 2 2 2" xfId="10646" xr:uid="{2E824F2A-358C-440B-8BB6-1887C02CC2E6}"/>
    <cellStyle name="Percent 5 5 3 2 3" xfId="8077" xr:uid="{290AAF6C-C554-4A55-B1A5-1ADBCEA5AAC4}"/>
    <cellStyle name="Percent 5 5 3 3" xfId="3959" xr:uid="{5D06BE12-C79E-4134-80FA-D9BAC7F9C17A}"/>
    <cellStyle name="Percent 5 5 3 3 2" xfId="9386" xr:uid="{F028B196-4F2B-4C4A-88CA-3DAA2219A3F7}"/>
    <cellStyle name="Percent 5 5 3 4" xfId="6727" xr:uid="{C0FC2BE2-F6AF-43E9-8142-9E1B37B778B4}"/>
    <cellStyle name="Percent 5 5 4" xfId="1968" xr:uid="{ADBA56A7-2D36-4658-B069-10A142CCB823}"/>
    <cellStyle name="Percent 5 5 4 2" xfId="4591" xr:uid="{74FC7A29-F637-4C89-93D1-75975C8C8C33}"/>
    <cellStyle name="Percent 5 5 4 2 2" xfId="10018" xr:uid="{380A1AFF-D1B4-4527-B512-DD022BC07955}"/>
    <cellStyle name="Percent 5 5 4 3" xfId="7404" xr:uid="{ED9C4BF8-F148-4F96-AB04-BDAB0D70EEC1}"/>
    <cellStyle name="Percent 5 5 5" xfId="3330" xr:uid="{9AC80950-B893-4EBF-9613-B4A87BDDBB9E}"/>
    <cellStyle name="Percent 5 5 5 2" xfId="8758" xr:uid="{BCC19A88-13C7-4B4B-8E2F-E8FC3D44B419}"/>
    <cellStyle name="Percent 5 5 6" xfId="6038" xr:uid="{1C25D830-D936-4607-BCD5-11434747AC6C}"/>
    <cellStyle name="Percent 5 6" xfId="183" xr:uid="{00000000-0005-0000-0000-000029070000}"/>
    <cellStyle name="Percent 5 6 2" xfId="438" xr:uid="{00000000-0005-0000-0000-00002A070000}"/>
    <cellStyle name="Percent 5 6 2 2" xfId="1594" xr:uid="{00000000-0005-0000-0000-00002B070000}"/>
    <cellStyle name="Percent 5 6 2 2 2" xfId="2950" xr:uid="{C21FE91E-46CD-45BE-92A0-C3B0BDF05E19}"/>
    <cellStyle name="Percent 5 6 2 2 2 2" xfId="5525" xr:uid="{F92E5BE9-4BEC-4D1F-AF44-7D1ABFA20DA9}"/>
    <cellStyle name="Percent 5 6 2 2 2 2 2" xfId="10952" xr:uid="{1517AC57-0094-4E79-844B-3EA5B08F7C3D}"/>
    <cellStyle name="Percent 5 6 2 2 2 3" xfId="8383" xr:uid="{1EC47625-C1CB-4A7C-ABF3-9FDB7EE73654}"/>
    <cellStyle name="Percent 5 6 2 2 3" xfId="4265" xr:uid="{880DD85F-190D-4324-9E8F-3288651EE6A6}"/>
    <cellStyle name="Percent 5 6 2 2 3 2" xfId="9692" xr:uid="{3E5D36C5-7AED-4931-93E9-4A6B8DD4423C}"/>
    <cellStyle name="Percent 5 6 2 2 4" xfId="7033" xr:uid="{3E1938B6-C242-4D55-954A-D43EFEFD8B66}"/>
    <cellStyle name="Percent 5 6 2 3" xfId="2274" xr:uid="{63C2263C-1D1E-4BB6-AA97-FD9BA7D403B1}"/>
    <cellStyle name="Percent 5 6 2 3 2" xfId="4897" xr:uid="{422A4044-29B9-4AC0-822C-ED6668D14A3E}"/>
    <cellStyle name="Percent 5 6 2 3 2 2" xfId="10324" xr:uid="{B89746B2-BD63-44E8-B896-76BE9CF72509}"/>
    <cellStyle name="Percent 5 6 2 3 3" xfId="7710" xr:uid="{92BCE489-E92A-4DC5-A1CF-C08DCFC48892}"/>
    <cellStyle name="Percent 5 6 2 4" xfId="3636" xr:uid="{940EE06B-7D31-4557-9E16-4BF270E9718A}"/>
    <cellStyle name="Percent 5 6 2 4 2" xfId="9064" xr:uid="{C306C8D0-002A-40F2-B0AB-942FBBB9AA7A}"/>
    <cellStyle name="Percent 5 6 2 5" xfId="6344" xr:uid="{E3F1A81B-7597-4475-A865-8F4C354AE7E2}"/>
    <cellStyle name="Percent 5 6 3" xfId="1339" xr:uid="{00000000-0005-0000-0000-00002C070000}"/>
    <cellStyle name="Percent 5 6 3 2" xfId="2695" xr:uid="{CB65018D-78D3-4A3F-948C-AD80A885BE4F}"/>
    <cellStyle name="Percent 5 6 3 2 2" xfId="5270" xr:uid="{2AC47285-EDA7-473E-BC4D-0090BB2AA0E6}"/>
    <cellStyle name="Percent 5 6 3 2 2 2" xfId="10697" xr:uid="{B302AC55-CC11-486B-A731-210DCD19546B}"/>
    <cellStyle name="Percent 5 6 3 2 3" xfId="8128" xr:uid="{29A61D97-54C0-4BFC-B4C6-28488C339F2C}"/>
    <cellStyle name="Percent 5 6 3 3" xfId="4010" xr:uid="{981D6B63-62CB-449B-8DF8-71DC3313F7EA}"/>
    <cellStyle name="Percent 5 6 3 3 2" xfId="9437" xr:uid="{C9EDD39F-525E-4D1A-881F-ECF5D4605F8E}"/>
    <cellStyle name="Percent 5 6 3 4" xfId="6778" xr:uid="{BCF4E91A-71CE-47C5-80EC-114B8C99A3FC}"/>
    <cellStyle name="Percent 5 6 4" xfId="2019" xr:uid="{E5CA3F0B-2233-4C2D-BB1D-C4BFDA344C10}"/>
    <cellStyle name="Percent 5 6 4 2" xfId="4642" xr:uid="{41A636F1-D635-4398-8BF8-B5CBB3B12E65}"/>
    <cellStyle name="Percent 5 6 4 2 2" xfId="10069" xr:uid="{9FBA510E-CD3A-4145-BA35-3A3C1FDA3E72}"/>
    <cellStyle name="Percent 5 6 4 3" xfId="7455" xr:uid="{5ADD5399-51DB-4040-B52A-553E8E67FC44}"/>
    <cellStyle name="Percent 5 6 5" xfId="3381" xr:uid="{33B285EA-51F4-4541-B732-5D7A216C37F7}"/>
    <cellStyle name="Percent 5 6 5 2" xfId="8809" xr:uid="{B001CB5F-24EA-4E82-9EA0-325DA97EA1B6}"/>
    <cellStyle name="Percent 5 6 6" xfId="6089" xr:uid="{13C534E8-E30F-402D-A923-B0CC89685B34}"/>
    <cellStyle name="Percent 5 7" xfId="234" xr:uid="{00000000-0005-0000-0000-00002D070000}"/>
    <cellStyle name="Percent 5 7 2" xfId="489" xr:uid="{00000000-0005-0000-0000-00002E070000}"/>
    <cellStyle name="Percent 5 7 2 2" xfId="1645" xr:uid="{00000000-0005-0000-0000-00002F070000}"/>
    <cellStyle name="Percent 5 7 2 2 2" xfId="3001" xr:uid="{727D152C-A66D-49A5-9E53-423A1A675AC0}"/>
    <cellStyle name="Percent 5 7 2 2 2 2" xfId="5576" xr:uid="{B9A260CF-645D-4C2B-AB07-D3466A0BAEAD}"/>
    <cellStyle name="Percent 5 7 2 2 2 2 2" xfId="11003" xr:uid="{2BFABBBD-BCE6-4854-93F6-C45154A5E3CC}"/>
    <cellStyle name="Percent 5 7 2 2 2 3" xfId="8434" xr:uid="{369C8964-5C2A-4828-A86A-2091329F5242}"/>
    <cellStyle name="Percent 5 7 2 2 3" xfId="4316" xr:uid="{08BBBB13-9347-4BB5-9FD3-C9EE98354ACE}"/>
    <cellStyle name="Percent 5 7 2 2 3 2" xfId="9743" xr:uid="{723C9B8E-2910-433C-B6ED-4A00FE105190}"/>
    <cellStyle name="Percent 5 7 2 2 4" xfId="7084" xr:uid="{75B90983-7C66-48F1-935D-935AD52D7436}"/>
    <cellStyle name="Percent 5 7 2 3" xfId="2325" xr:uid="{242CC937-E5BB-45C9-8FFC-E38576D2433F}"/>
    <cellStyle name="Percent 5 7 2 3 2" xfId="4948" xr:uid="{DB89F090-6B0D-453F-9A03-5D0645A389AB}"/>
    <cellStyle name="Percent 5 7 2 3 2 2" xfId="10375" xr:uid="{30AC7232-9EBE-4373-B6EC-4BF9F806A045}"/>
    <cellStyle name="Percent 5 7 2 3 3" xfId="7761" xr:uid="{48B5D034-688F-4E30-B4FA-F514EF4CFECC}"/>
    <cellStyle name="Percent 5 7 2 4" xfId="3687" xr:uid="{EA60ED6C-F477-4871-86DC-6A37D86A47E2}"/>
    <cellStyle name="Percent 5 7 2 4 2" xfId="9115" xr:uid="{2E266984-57F7-4175-99AF-5FD9302F121C}"/>
    <cellStyle name="Percent 5 7 2 5" xfId="6395" xr:uid="{49EE20DE-A8CD-46DC-98A0-7324A79360E1}"/>
    <cellStyle name="Percent 5 7 3" xfId="1390" xr:uid="{00000000-0005-0000-0000-000030070000}"/>
    <cellStyle name="Percent 5 7 3 2" xfId="2746" xr:uid="{3FB04185-5135-441A-8418-795A9D671D68}"/>
    <cellStyle name="Percent 5 7 3 2 2" xfId="5321" xr:uid="{5C37577D-048B-424E-8CFE-23075AE93EBB}"/>
    <cellStyle name="Percent 5 7 3 2 2 2" xfId="10748" xr:uid="{EFCEE441-FC3A-494D-87F2-667F4B88E3F7}"/>
    <cellStyle name="Percent 5 7 3 2 3" xfId="8179" xr:uid="{4B4EF9E8-63DB-43F9-864A-FAA84BD3DD03}"/>
    <cellStyle name="Percent 5 7 3 3" xfId="4061" xr:uid="{45D7CE83-021E-4A54-88BE-37C9D557C7A9}"/>
    <cellStyle name="Percent 5 7 3 3 2" xfId="9488" xr:uid="{14AD75F9-2F5B-459B-B1BB-AB17D47280EC}"/>
    <cellStyle name="Percent 5 7 3 4" xfId="6829" xr:uid="{823AC688-9E18-42C5-8E1F-A99634CF667D}"/>
    <cellStyle name="Percent 5 7 4" xfId="2070" xr:uid="{1F9F2DBC-96AF-4E84-905B-29AF8DC858AC}"/>
    <cellStyle name="Percent 5 7 4 2" xfId="4693" xr:uid="{3ADD0E2D-8D09-437D-B984-85140F34B49E}"/>
    <cellStyle name="Percent 5 7 4 2 2" xfId="10120" xr:uid="{B7A78B81-93DE-4488-A727-BA83C715BC28}"/>
    <cellStyle name="Percent 5 7 4 3" xfId="7506" xr:uid="{52E912C7-B903-4BAD-B0A7-9B5FA5006FBC}"/>
    <cellStyle name="Percent 5 7 5" xfId="3432" xr:uid="{138EF82A-C464-4558-8E8E-2C3D7F937C6B}"/>
    <cellStyle name="Percent 5 7 5 2" xfId="8860" xr:uid="{736EECC1-3A31-435A-A42E-0D96307E686F}"/>
    <cellStyle name="Percent 5 7 6" xfId="6140" xr:uid="{08F4A608-69C1-459B-9536-ADA83FF2B1AF}"/>
    <cellStyle name="Percent 5 8" xfId="285" xr:uid="{00000000-0005-0000-0000-000031070000}"/>
    <cellStyle name="Percent 5 8 2" xfId="540" xr:uid="{00000000-0005-0000-0000-000032070000}"/>
    <cellStyle name="Percent 5 8 2 2" xfId="1696" xr:uid="{00000000-0005-0000-0000-000033070000}"/>
    <cellStyle name="Percent 5 8 2 2 2" xfId="3052" xr:uid="{7AC1405A-36F0-4B03-9AF7-410E66B7A4CE}"/>
    <cellStyle name="Percent 5 8 2 2 2 2" xfId="5627" xr:uid="{AF612D6F-BDE5-4ABE-9132-5D79F824B4AF}"/>
    <cellStyle name="Percent 5 8 2 2 2 2 2" xfId="11054" xr:uid="{551AB960-E45E-41AA-954A-01D466F421D6}"/>
    <cellStyle name="Percent 5 8 2 2 2 3" xfId="8485" xr:uid="{496E8989-2690-471F-B8EC-A173AACDD426}"/>
    <cellStyle name="Percent 5 8 2 2 3" xfId="4367" xr:uid="{E10981F7-D476-41C2-9629-9EB478196081}"/>
    <cellStyle name="Percent 5 8 2 2 3 2" xfId="9794" xr:uid="{697FB0F9-AFC8-42C4-B5A8-FD32D650A15C}"/>
    <cellStyle name="Percent 5 8 2 2 4" xfId="7135" xr:uid="{F620DBAB-E010-4E57-BBDD-3BBABCFC3A99}"/>
    <cellStyle name="Percent 5 8 2 3" xfId="2376" xr:uid="{022FC6EE-4A86-4CC8-B439-9C1451C9A02A}"/>
    <cellStyle name="Percent 5 8 2 3 2" xfId="4999" xr:uid="{7CA06EE3-7337-4A95-B567-9C725AC6FF93}"/>
    <cellStyle name="Percent 5 8 2 3 2 2" xfId="10426" xr:uid="{E3F32AD1-FE2F-4291-BA90-C7340F9AE2E9}"/>
    <cellStyle name="Percent 5 8 2 3 3" xfId="7812" xr:uid="{729931BA-D485-427C-84AB-FAB5D7E10C59}"/>
    <cellStyle name="Percent 5 8 2 4" xfId="3738" xr:uid="{B16E6DBA-F6C6-4038-B1F6-F31A87727921}"/>
    <cellStyle name="Percent 5 8 2 4 2" xfId="9166" xr:uid="{2081D8A9-1BE3-43FC-8623-47EA19F726B5}"/>
    <cellStyle name="Percent 5 8 2 5" xfId="6446" xr:uid="{F4856345-5DB2-45F4-9336-D7586A1A8948}"/>
    <cellStyle name="Percent 5 8 3" xfId="1441" xr:uid="{00000000-0005-0000-0000-000034070000}"/>
    <cellStyle name="Percent 5 8 3 2" xfId="2797" xr:uid="{01EEBB41-6252-4A4C-BD7A-846A67D410C5}"/>
    <cellStyle name="Percent 5 8 3 2 2" xfId="5372" xr:uid="{242DD3A4-98AF-404E-8BC7-4BF7DBED31D0}"/>
    <cellStyle name="Percent 5 8 3 2 2 2" xfId="10799" xr:uid="{A255C723-524E-4176-8122-7A07A9C6A514}"/>
    <cellStyle name="Percent 5 8 3 2 3" xfId="8230" xr:uid="{C16BE5A6-7ECD-4B7F-9048-805177527A6A}"/>
    <cellStyle name="Percent 5 8 3 3" xfId="4112" xr:uid="{338D725B-4583-485D-A454-486DC3260F71}"/>
    <cellStyle name="Percent 5 8 3 3 2" xfId="9539" xr:uid="{47D1113D-DE4B-44BB-A28F-013EE3769558}"/>
    <cellStyle name="Percent 5 8 3 4" xfId="6880" xr:uid="{4ED13E26-4ACF-47CB-84CC-EC61C6760A12}"/>
    <cellStyle name="Percent 5 8 4" xfId="2121" xr:uid="{6603F00A-DEEF-4AF4-B91C-C8B6359A883C}"/>
    <cellStyle name="Percent 5 8 4 2" xfId="4744" xr:uid="{B17AF6F8-C0F9-431D-BFF8-E9C254F033DE}"/>
    <cellStyle name="Percent 5 8 4 2 2" xfId="10171" xr:uid="{65EF76A7-CD2D-4501-82EA-BFF0C45C4F38}"/>
    <cellStyle name="Percent 5 8 4 3" xfId="7557" xr:uid="{24D5E543-6ED7-4390-BA68-7F31AB5E13D5}"/>
    <cellStyle name="Percent 5 8 5" xfId="3483" xr:uid="{8F29808B-C097-4073-AE1E-8BFBD8D0CC8C}"/>
    <cellStyle name="Percent 5 8 5 2" xfId="8911" xr:uid="{CB829BCE-9D93-47D5-9E6E-101F5F563677}"/>
    <cellStyle name="Percent 5 8 6" xfId="6191" xr:uid="{61EDC300-F79E-478C-AECB-E790FD4ADB24}"/>
    <cellStyle name="Percent 5 9" xfId="375" xr:uid="{00000000-0005-0000-0000-000035070000}"/>
    <cellStyle name="Percent 5 9 2" xfId="1531" xr:uid="{00000000-0005-0000-0000-000036070000}"/>
    <cellStyle name="Percent 5 9 2 2" xfId="2887" xr:uid="{FE4EA92B-33FB-4EE2-8BA0-20F966399873}"/>
    <cellStyle name="Percent 5 9 2 2 2" xfId="5462" xr:uid="{59784772-3753-44ED-885E-72ACD7326CB1}"/>
    <cellStyle name="Percent 5 9 2 2 2 2" xfId="10889" xr:uid="{059EFC47-42D3-4B23-9DFC-B48F89CA0256}"/>
    <cellStyle name="Percent 5 9 2 2 3" xfId="8320" xr:uid="{56AB6D62-BB90-4628-9F73-0E5487A09CF0}"/>
    <cellStyle name="Percent 5 9 2 3" xfId="4202" xr:uid="{1D76EB99-9888-4691-8F20-510FFFDE75B2}"/>
    <cellStyle name="Percent 5 9 2 3 2" xfId="9629" xr:uid="{5AAFFD69-11F3-4763-9776-E528CF0D8BA3}"/>
    <cellStyle name="Percent 5 9 2 4" xfId="6970" xr:uid="{108DE647-8598-46CD-9406-B83E04460D8A}"/>
    <cellStyle name="Percent 5 9 3" xfId="2211" xr:uid="{28F5992B-DB56-4131-B1B3-B83E136883E2}"/>
    <cellStyle name="Percent 5 9 3 2" xfId="4834" xr:uid="{8ED04B13-F355-46D2-9C2B-487AE686D937}"/>
    <cellStyle name="Percent 5 9 3 2 2" xfId="10261" xr:uid="{848872C5-E0CD-404D-8B5B-B20F8F18FCE0}"/>
    <cellStyle name="Percent 5 9 3 3" xfId="7647" xr:uid="{D9162F11-BBD7-4B23-B4F8-1FE2328A7A9A}"/>
    <cellStyle name="Percent 5 9 4" xfId="3573" xr:uid="{32DC3FD0-D688-40BA-A462-FADB32B3FEE0}"/>
    <cellStyle name="Percent 5 9 4 2" xfId="9001" xr:uid="{C669289A-8B9E-447B-8A84-8143CF987C5C}"/>
    <cellStyle name="Percent 5 9 5" xfId="6281" xr:uid="{3E42AB96-22B7-49F8-85E0-D42E4A4B53EA}"/>
    <cellStyle name="Percent 6" xfId="77" xr:uid="{00000000-0005-0000-0000-000037070000}"/>
    <cellStyle name="Percent 6 2" xfId="649" xr:uid="{00000000-0005-0000-0000-000038070000}"/>
    <cellStyle name="Percent 6 3" xfId="1191" xr:uid="{00000000-0005-0000-0000-000039070000}"/>
    <cellStyle name="Percent 7" xfId="111" xr:uid="{00000000-0005-0000-0000-00003A070000}"/>
    <cellStyle name="Percent 7 2" xfId="681" xr:uid="{00000000-0005-0000-0000-00003B070000}"/>
    <cellStyle name="Percent 7 3" xfId="1192" xr:uid="{00000000-0005-0000-0000-00003C070000}"/>
    <cellStyle name="Percent 8" xfId="585" xr:uid="{00000000-0005-0000-0000-00003D070000}"/>
    <cellStyle name="Percent 8 2" xfId="1194" xr:uid="{00000000-0005-0000-0000-00003E070000}"/>
    <cellStyle name="Percent 8 3" xfId="1193" xr:uid="{00000000-0005-0000-0000-00003F070000}"/>
    <cellStyle name="Percent 9" xfId="590" xr:uid="{00000000-0005-0000-0000-000040070000}"/>
    <cellStyle name="Percent 9 2" xfId="1196" xr:uid="{00000000-0005-0000-0000-000041070000}"/>
    <cellStyle name="Percent 9 3" xfId="1195" xr:uid="{00000000-0005-0000-0000-000042070000}"/>
    <cellStyle name="Percent_1211_Top 10" xfId="40" xr:uid="{00000000-0005-0000-0000-000043070000}"/>
    <cellStyle name="PSChar" xfId="22" xr:uid="{00000000-0005-0000-0000-000044070000}"/>
    <cellStyle name="PSChar 2" xfId="603" xr:uid="{00000000-0005-0000-0000-000045070000}"/>
    <cellStyle name="PSDate" xfId="23" xr:uid="{00000000-0005-0000-0000-000046070000}"/>
    <cellStyle name="PSDate 2" xfId="604" xr:uid="{00000000-0005-0000-0000-000047070000}"/>
    <cellStyle name="PSDec" xfId="24" xr:uid="{00000000-0005-0000-0000-000048070000}"/>
    <cellStyle name="PSDec 2" xfId="605" xr:uid="{00000000-0005-0000-0000-000049070000}"/>
    <cellStyle name="PSHeading" xfId="25" xr:uid="{00000000-0005-0000-0000-00004A070000}"/>
    <cellStyle name="PSHeading 2" xfId="1197" xr:uid="{00000000-0005-0000-0000-00004B070000}"/>
    <cellStyle name="PSHeading 2 2" xfId="2575" xr:uid="{8E05D8C7-8409-427B-A687-C51683ADA199}"/>
    <cellStyle name="PSHeading 2 2 2" xfId="5833" xr:uid="{587E0CB3-1CEF-428E-80DE-A0257CC6B25F}"/>
    <cellStyle name="PSHeading 2 2 2 2" xfId="11258" xr:uid="{DEE948B8-6DE6-4590-83AE-036C28C7485D}"/>
    <cellStyle name="PSHeading 2 2 2 3" xfId="11664" xr:uid="{A8FC27AF-2333-4D52-9DE8-154B6C1C9035}"/>
    <cellStyle name="PSHeading 2 2 2 4" xfId="11539" xr:uid="{03AEE200-45CF-4405-A537-7C80F1EC3959}"/>
    <cellStyle name="PSHeading 2 2 3" xfId="8008" xr:uid="{11BC587E-1C74-436E-BAD7-30453410F234}"/>
    <cellStyle name="PSHeading 2 2 4" xfId="11601" xr:uid="{87A1AAE7-2366-4750-8045-6BFE2C8AB401}"/>
    <cellStyle name="PSHeading 2 2 5" xfId="11631" xr:uid="{0225754A-5C32-4F15-923C-485EB0E93B5C}"/>
    <cellStyle name="PSHeading 3" xfId="1909" xr:uid="{57AF0225-FE61-4774-AA0D-53212025C536}"/>
    <cellStyle name="PSHeading 3 2" xfId="5797" xr:uid="{82693CD4-81D9-4C42-8B51-AFC8D44D676F}"/>
    <cellStyle name="PSHeading 3 2 2" xfId="11222" xr:uid="{80272D9B-C8EC-4400-BFFB-90A4C03C659E}"/>
    <cellStyle name="PSHeading 3 2 3" xfId="11663" xr:uid="{DB943217-F6A9-4CEA-A17B-53F9DE85543B}"/>
    <cellStyle name="PSHeading 3 2 4" xfId="11665" xr:uid="{75148DC1-DA20-4F15-92FC-A971FBC41C08}"/>
    <cellStyle name="PSHeading 3 3" xfId="7345" xr:uid="{6171D583-E022-4E87-A82F-22DB642897DF}"/>
    <cellStyle name="PSHeading 3 4" xfId="11588" xr:uid="{ABC85EB6-7E66-4341-B83F-73FA96E75D64}"/>
    <cellStyle name="PSHeading 3 5" xfId="11579" xr:uid="{12E441E7-DD05-4ECC-BAB0-9B540E39FBE5}"/>
    <cellStyle name="PSInt" xfId="26" xr:uid="{00000000-0005-0000-0000-00004C070000}"/>
    <cellStyle name="PSInt 2" xfId="606" xr:uid="{00000000-0005-0000-0000-00004D070000}"/>
    <cellStyle name="PSSpacer" xfId="27" xr:uid="{00000000-0005-0000-0000-00004E070000}"/>
    <cellStyle name="PSSpacer 2" xfId="607" xr:uid="{00000000-0005-0000-0000-00004F070000}"/>
    <cellStyle name="Title 2" xfId="1198" xr:uid="{00000000-0005-0000-0000-000050070000}"/>
    <cellStyle name="Title 2 2" xfId="1199" xr:uid="{00000000-0005-0000-0000-000051070000}"/>
    <cellStyle name="Title 2 3" xfId="1200" xr:uid="{00000000-0005-0000-0000-000052070000}"/>
    <cellStyle name="Title 3" xfId="1201" xr:uid="{00000000-0005-0000-0000-000053070000}"/>
    <cellStyle name="Title 3 2" xfId="1202" xr:uid="{00000000-0005-0000-0000-000054070000}"/>
    <cellStyle name="Title 3 3" xfId="1203" xr:uid="{00000000-0005-0000-0000-000055070000}"/>
    <cellStyle name="Title 4" xfId="1204" xr:uid="{00000000-0005-0000-0000-000056070000}"/>
    <cellStyle name="Title 5" xfId="1205" xr:uid="{00000000-0005-0000-0000-000057070000}"/>
    <cellStyle name="Title 6" xfId="1206" xr:uid="{00000000-0005-0000-0000-000058070000}"/>
    <cellStyle name="Total 2" xfId="1207" xr:uid="{00000000-0005-0000-0000-000059070000}"/>
    <cellStyle name="Total 2 2" xfId="1208" xr:uid="{00000000-0005-0000-0000-00005A070000}"/>
    <cellStyle name="Total 2 2 2" xfId="1893" xr:uid="{00000000-0005-0000-0000-00005B070000}"/>
    <cellStyle name="Total 2 2 2 2" xfId="3249" xr:uid="{B4F91D87-4F4D-4375-B2C0-0FE8B45967A2}"/>
    <cellStyle name="Total 2 2 2 2 2" xfId="5879" xr:uid="{0ADF9519-8369-4A73-A848-47A585484B7A}"/>
    <cellStyle name="Total 2 2 2 2 2 2" xfId="11304" xr:uid="{8E4B9955-784A-4876-B1FC-AA5D05E08328}"/>
    <cellStyle name="Total 2 2 2 2 2 3" xfId="11493" xr:uid="{C3204D21-A9FA-4DCD-AB7A-1B229484EC64}"/>
    <cellStyle name="Total 2 2 2 2 3" xfId="8682" xr:uid="{7783FD05-5DA3-4DC2-9F20-9C8A5E91886E}"/>
    <cellStyle name="Total 2 2 2 2 4" xfId="6598" xr:uid="{E86A60E6-958E-4CB6-9CE7-D6A8B2B8B826}"/>
    <cellStyle name="Total 2 2 2 3" xfId="5918" xr:uid="{BE7FBD8A-5110-42FF-A939-368388D8BABB}"/>
    <cellStyle name="Total 2 2 2 3 2" xfId="11341" xr:uid="{A0F16FA4-4E1D-4C24-A7EC-7DA8FE49A15A}"/>
    <cellStyle name="Total 2 2 2 3 3" xfId="11456" xr:uid="{7504CD0E-81DC-4E38-9534-1AF774DECAA9}"/>
    <cellStyle name="Total 2 2 2 4" xfId="7332" xr:uid="{677C01C4-DDC2-46A6-A534-65765901B246}"/>
    <cellStyle name="Total 2 2 3" xfId="2577" xr:uid="{5A98D398-8BB3-43A6-A9DA-49E5AA7CEC5B}"/>
    <cellStyle name="Total 2 2 3 2" xfId="5835" xr:uid="{D3678B25-AC8E-472A-8F17-0B91D5CF6EDB}"/>
    <cellStyle name="Total 2 2 3 2 2" xfId="11260" xr:uid="{B9DD0B13-892B-46C9-A357-DC9B54E10EAA}"/>
    <cellStyle name="Total 2 2 3 2 3" xfId="11537" xr:uid="{B935FC83-2EC7-4193-86E7-225AD3B1FA2C}"/>
    <cellStyle name="Total 2 2 3 3" xfId="8010" xr:uid="{71C547CF-43B2-4ECA-9484-D7580F8BDD88}"/>
    <cellStyle name="Total 2 2 3 4" xfId="11605" xr:uid="{52E42E1C-22AD-4C95-AFBA-AA045E7A5F41}"/>
    <cellStyle name="Total 2 2 4" xfId="5942" xr:uid="{A62BEA2B-9FAB-4A76-86F3-0B4ECA55B6F8}"/>
    <cellStyle name="Total 2 2 4 2" xfId="11365" xr:uid="{5325AF26-46E7-4205-B9EF-7F2FE61557A1}"/>
    <cellStyle name="Total 2 2 4 3" xfId="11432" xr:uid="{6FD11B8B-A1B3-4CB4-99B6-104A53AABA33}"/>
    <cellStyle name="Total 2 2 5" xfId="6660" xr:uid="{3A67D2B6-C81B-49B9-AF05-A21F3F2B800F}"/>
    <cellStyle name="Total 2 3" xfId="1209" xr:uid="{00000000-0005-0000-0000-00005C070000}"/>
    <cellStyle name="Total 2 3 2" xfId="1894" xr:uid="{00000000-0005-0000-0000-00005D070000}"/>
    <cellStyle name="Total 2 3 2 2" xfId="3250" xr:uid="{DF2616FB-0F8A-4CF0-87C9-FB2A70C6364A}"/>
    <cellStyle name="Total 2 3 2 2 2" xfId="5880" xr:uid="{57D23FBE-9ECF-4566-B7F7-6F70EECCC146}"/>
    <cellStyle name="Total 2 3 2 2 2 2" xfId="11305" xr:uid="{01E22ACA-93BF-4C6B-9492-5C0DF587D289}"/>
    <cellStyle name="Total 2 3 2 2 2 3" xfId="11492" xr:uid="{74277F55-2C25-4ABA-B38C-32DD2DF1A9DF}"/>
    <cellStyle name="Total 2 3 2 2 3" xfId="8683" xr:uid="{F4A70875-19D9-4A2F-A99F-2B0AA577050F}"/>
    <cellStyle name="Total 2 3 2 2 4" xfId="6614" xr:uid="{41EA7898-7FBC-4C6F-BC53-C6DDD06E7DB7}"/>
    <cellStyle name="Total 2 3 2 3" xfId="5945" xr:uid="{0BEBE975-F0A0-44F2-9254-FA1A0A6D0CA1}"/>
    <cellStyle name="Total 2 3 2 3 2" xfId="11368" xr:uid="{44890481-425E-4479-B2A4-BBD694C9D135}"/>
    <cellStyle name="Total 2 3 2 3 3" xfId="11429" xr:uid="{6FC5DBF4-30F9-4CF4-8056-55C705988C20}"/>
    <cellStyle name="Total 2 3 2 4" xfId="7333" xr:uid="{486DA0EA-56C5-4F7E-B7B9-0A4066E788AD}"/>
    <cellStyle name="Total 2 3 3" xfId="2578" xr:uid="{F4DC947C-2B4B-4E3B-B50A-93525B62C66E}"/>
    <cellStyle name="Total 2 3 3 2" xfId="5836" xr:uid="{3C1C95BA-3ECF-4727-A1AC-9F958DE16287}"/>
    <cellStyle name="Total 2 3 3 2 2" xfId="11261" xr:uid="{A8AEC28B-2016-4960-9010-837CF08CB105}"/>
    <cellStyle name="Total 2 3 3 2 3" xfId="11536" xr:uid="{52C26DD2-0F19-4467-94B8-D1E0D160C1F0}"/>
    <cellStyle name="Total 2 3 3 3" xfId="8011" xr:uid="{7CFE782A-6173-4D32-BC2D-21F572736E55}"/>
    <cellStyle name="Total 2 3 3 4" xfId="11576" xr:uid="{15BA80EC-B460-41C1-AE1A-7A04721E1365}"/>
    <cellStyle name="Total 2 3 4" xfId="5966" xr:uid="{0A3D1AB1-33EC-4B4E-A81F-99214B8ABE26}"/>
    <cellStyle name="Total 2 3 4 2" xfId="11389" xr:uid="{5B52A332-6C0A-4E09-9D16-E307314A7AFE}"/>
    <cellStyle name="Total 2 3 4 3" xfId="11408" xr:uid="{3183B207-F41C-4FE1-87AB-6ACF3A8F461C}"/>
    <cellStyle name="Total 2 3 5" xfId="6661" xr:uid="{FBFEE91F-98E6-42A3-A210-94F46A6EBB1A}"/>
    <cellStyle name="Total 2 4" xfId="1892" xr:uid="{00000000-0005-0000-0000-00005E070000}"/>
    <cellStyle name="Total 2 4 2" xfId="3248" xr:uid="{E99CE5BE-EE9B-4066-8377-E25F4A6ED190}"/>
    <cellStyle name="Total 2 4 2 2" xfId="5878" xr:uid="{0C0A00AA-C696-4395-816D-01D12F184A33}"/>
    <cellStyle name="Total 2 4 2 2 2" xfId="11303" xr:uid="{68FD3562-102B-46FA-86AB-8E2CA8369FA7}"/>
    <cellStyle name="Total 2 4 2 2 3" xfId="11494" xr:uid="{0BE84329-63E0-4E59-A555-9F39AEE9C517}"/>
    <cellStyle name="Total 2 4 2 3" xfId="8681" xr:uid="{EB179A58-6D4C-4A47-86A1-19BB01E7BEFE}"/>
    <cellStyle name="Total 2 4 2 4" xfId="11581" xr:uid="{28E810BA-DACC-446C-BD7B-5A1FB37EFD5F}"/>
    <cellStyle name="Total 2 4 3" xfId="5962" xr:uid="{2CD1C35C-7C4B-4A06-AF58-75BF3241D87F}"/>
    <cellStyle name="Total 2 4 3 2" xfId="11385" xr:uid="{881F3B4E-50F0-4B18-A6CB-D8658562047D}"/>
    <cellStyle name="Total 2 4 3 3" xfId="11412" xr:uid="{1F31CDB2-C2DF-427B-BB77-612CBFAF1F8F}"/>
    <cellStyle name="Total 2 4 4" xfId="7331" xr:uid="{F772DFAB-805B-4C57-90D4-AC59D6F77C04}"/>
    <cellStyle name="Total 2 5" xfId="2576" xr:uid="{CDFFD16B-FDE8-47B5-939A-F569E89384CF}"/>
    <cellStyle name="Total 2 5 2" xfId="5834" xr:uid="{B173F2D2-90E7-4E4B-BB06-40A89F62EA28}"/>
    <cellStyle name="Total 2 5 2 2" xfId="11259" xr:uid="{77ADCC00-FCFE-4293-97FB-1BADAFD9FA35}"/>
    <cellStyle name="Total 2 5 2 3" xfId="11538" xr:uid="{5D9D9CB6-C837-4685-9005-B4AC18E96660}"/>
    <cellStyle name="Total 2 5 3" xfId="8009" xr:uid="{BCD50BBA-4C28-4C4D-BCA7-D883A549B127}"/>
    <cellStyle name="Total 2 5 4" xfId="11655" xr:uid="{B1B4895E-D0A2-4319-B3EE-32AB3EFEA280}"/>
    <cellStyle name="Total 2 6" xfId="5914" xr:uid="{B642144A-0763-4E84-9F69-F907F82D57D7}"/>
    <cellStyle name="Total 2 6 2" xfId="11337" xr:uid="{8ABF18FF-CA9E-401C-BF29-E98513547966}"/>
    <cellStyle name="Total 2 6 3" xfId="11460" xr:uid="{696711A4-ABEA-49E3-B01B-FBDD3AB2AF9E}"/>
    <cellStyle name="Total 2 7" xfId="6659" xr:uid="{3D4AE25B-5C17-4E25-8E73-3C3649094B2F}"/>
    <cellStyle name="Total 3" xfId="1210" xr:uid="{00000000-0005-0000-0000-00005F070000}"/>
    <cellStyle name="Total 3 2" xfId="1211" xr:uid="{00000000-0005-0000-0000-000060070000}"/>
    <cellStyle name="Total 3 2 2" xfId="1896" xr:uid="{00000000-0005-0000-0000-000061070000}"/>
    <cellStyle name="Total 3 2 2 2" xfId="3252" xr:uid="{25A0CFAD-5A43-410A-8BC2-B8AA555190C3}"/>
    <cellStyle name="Total 3 2 2 2 2" xfId="5882" xr:uid="{707000CB-D251-4EFF-9AC4-7FBB0846A19E}"/>
    <cellStyle name="Total 3 2 2 2 2 2" xfId="11307" xr:uid="{99FE76AB-0BD9-4247-B81D-76A8986A9102}"/>
    <cellStyle name="Total 3 2 2 2 2 3" xfId="11490" xr:uid="{8A8EFF98-5184-4CB8-9016-1C5BA094FE99}"/>
    <cellStyle name="Total 3 2 2 2 3" xfId="8685" xr:uid="{54D65069-C3CE-472F-ADFD-953E0C9520AD}"/>
    <cellStyle name="Total 3 2 2 2 4" xfId="11643" xr:uid="{299FE485-6DA5-47E8-8302-7FA2BABB1D55}"/>
    <cellStyle name="Total 3 2 2 3" xfId="5925" xr:uid="{C2760ACC-B5EC-4684-B84C-E50B515C26BF}"/>
    <cellStyle name="Total 3 2 2 3 2" xfId="11348" xr:uid="{972867F5-3E05-47FE-BABD-30B964C435E2}"/>
    <cellStyle name="Total 3 2 2 3 3" xfId="11449" xr:uid="{9BDAA83B-3F57-49AB-A5CA-A0623595434F}"/>
    <cellStyle name="Total 3 2 2 4" xfId="7335" xr:uid="{DEC88BB9-BD58-4639-9956-CB8745AA767F}"/>
    <cellStyle name="Total 3 2 3" xfId="2580" xr:uid="{72BFF63A-D276-4B17-8EF7-DC5F0D8D56CE}"/>
    <cellStyle name="Total 3 2 3 2" xfId="5838" xr:uid="{8986A32A-8AFC-4A35-B712-4688F54B2621}"/>
    <cellStyle name="Total 3 2 3 2 2" xfId="11263" xr:uid="{0107436A-2121-443A-A555-3061F5070062}"/>
    <cellStyle name="Total 3 2 3 2 3" xfId="11534" xr:uid="{7E20CCF5-F5E5-4807-952B-680AB2934B4D}"/>
    <cellStyle name="Total 3 2 3 3" xfId="8013" xr:uid="{C2EBF9A8-6C89-454D-8FC3-7ECF0C43897F}"/>
    <cellStyle name="Total 3 2 3 4" xfId="11649" xr:uid="{C7BCE5B9-CDAB-4E6C-87D3-8AE91B38DE62}"/>
    <cellStyle name="Total 3 2 4" xfId="5898" xr:uid="{848F5DD6-8E2C-4F9B-AA3D-0E578C3405EF}"/>
    <cellStyle name="Total 3 2 4 2" xfId="11323" xr:uid="{2B33F9F4-3C5A-48BD-9C46-E90E77ECE28A}"/>
    <cellStyle name="Total 3 2 4 3" xfId="11474" xr:uid="{7818172B-FCC6-4D9E-A223-95A499E9D934}"/>
    <cellStyle name="Total 3 2 5" xfId="6663" xr:uid="{2C6E8547-4F1E-448A-BD42-D40C1D83ABAE}"/>
    <cellStyle name="Total 3 3" xfId="1212" xr:uid="{00000000-0005-0000-0000-000062070000}"/>
    <cellStyle name="Total 3 3 2" xfId="1897" xr:uid="{00000000-0005-0000-0000-000063070000}"/>
    <cellStyle name="Total 3 3 2 2" xfId="3253" xr:uid="{73F8B97A-8448-4A8A-AA20-715B55A7CFB1}"/>
    <cellStyle name="Total 3 3 2 2 2" xfId="5883" xr:uid="{2BA06469-4C1E-4187-89BD-A16BA056F6A7}"/>
    <cellStyle name="Total 3 3 2 2 2 2" xfId="11308" xr:uid="{0F0A5B1C-5EAD-4AA2-A4E6-72D404B3CCC1}"/>
    <cellStyle name="Total 3 3 2 2 2 3" xfId="11489" xr:uid="{B8F23081-3BB0-4C82-B3D8-B4FE4276147D}"/>
    <cellStyle name="Total 3 3 2 2 3" xfId="8686" xr:uid="{90972B51-EFB7-4CE4-97B9-A37F1DA43E0F}"/>
    <cellStyle name="Total 3 3 2 2 4" xfId="11592" xr:uid="{5CE3C8A7-F40D-4021-BC64-C16B1C980EFD}"/>
    <cellStyle name="Total 3 3 2 3" xfId="5901" xr:uid="{74D4C0F1-513A-40D6-8A66-B4E5940A84F6}"/>
    <cellStyle name="Total 3 3 2 3 2" xfId="11326" xr:uid="{C1D5AA83-8007-435C-A3CB-94DB94423EB1}"/>
    <cellStyle name="Total 3 3 2 3 3" xfId="11471" xr:uid="{9AD65CE0-A2DA-4879-B52B-06E15A852D6E}"/>
    <cellStyle name="Total 3 3 2 4" xfId="7336" xr:uid="{5A4F1E21-81FB-4737-92C2-A05CE17813E6}"/>
    <cellStyle name="Total 3 3 3" xfId="2581" xr:uid="{E44DC5C8-D778-472E-976F-C4E5DE1E00F3}"/>
    <cellStyle name="Total 3 3 3 2" xfId="5839" xr:uid="{F5C50504-8C15-4630-BE51-C4B13B974DC7}"/>
    <cellStyle name="Total 3 3 3 2 2" xfId="11264" xr:uid="{ACE00CD3-03FA-4AA2-8EED-AB5352362D4D}"/>
    <cellStyle name="Total 3 3 3 2 3" xfId="11533" xr:uid="{8871EBCD-94D3-4FFB-B557-A224E553B5FF}"/>
    <cellStyle name="Total 3 3 3 3" xfId="8014" xr:uid="{4629E877-2F04-4192-97A4-492F8040ECF6}"/>
    <cellStyle name="Total 3 3 3 4" xfId="11598" xr:uid="{648DBDA9-D242-4D95-9852-E4149378F5C6}"/>
    <cellStyle name="Total 3 3 4" xfId="5889" xr:uid="{B24B577A-E829-43A3-A483-DE7A8C7D3A90}"/>
    <cellStyle name="Total 3 3 4 2" xfId="11314" xr:uid="{FF270F0A-22D5-40FF-BE98-7A4B673C081A}"/>
    <cellStyle name="Total 3 3 4 3" xfId="11483" xr:uid="{2EC69F97-6C6B-4E11-BFCE-1DAF6772D7DF}"/>
    <cellStyle name="Total 3 3 5" xfId="6664" xr:uid="{23597625-795E-42F9-9702-F8C6D2804E4D}"/>
    <cellStyle name="Total 3 4" xfId="1895" xr:uid="{00000000-0005-0000-0000-000064070000}"/>
    <cellStyle name="Total 3 4 2" xfId="3251" xr:uid="{ED9DDC2A-637E-4C34-B6EB-794AEACFFBA3}"/>
    <cellStyle name="Total 3 4 2 2" xfId="5881" xr:uid="{22CF685F-F382-4D37-B0BF-FB23C04A2E71}"/>
    <cellStyle name="Total 3 4 2 2 2" xfId="11306" xr:uid="{E3DB8899-C302-4F4F-A81F-50699FE5A64B}"/>
    <cellStyle name="Total 3 4 2 2 3" xfId="11491" xr:uid="{BBBB643A-EB17-4210-A641-736AD562A865}"/>
    <cellStyle name="Total 3 4 2 3" xfId="8684" xr:uid="{3BEBC981-352D-40C5-BB39-737520016292}"/>
    <cellStyle name="Total 3 4 2 4" xfId="11616" xr:uid="{60CBB052-89C9-4684-B40F-76FBA76C34AE}"/>
    <cellStyle name="Total 3 4 3" xfId="5969" xr:uid="{3AB3A30B-DC36-4161-AF32-8F44FCC1C2BA}"/>
    <cellStyle name="Total 3 4 3 2" xfId="11392" xr:uid="{22502DC5-B095-4CC5-B3C0-94A5C4238AF1}"/>
    <cellStyle name="Total 3 4 3 3" xfId="11405" xr:uid="{88E9594F-CC6E-45FB-8357-314A407CC1D2}"/>
    <cellStyle name="Total 3 4 4" xfId="7334" xr:uid="{4B3151E9-B3BF-4ACB-BDE2-87BC93C51FC6}"/>
    <cellStyle name="Total 3 5" xfId="2579" xr:uid="{240834AA-7F4C-4DB5-A08C-A7726525FE4F}"/>
    <cellStyle name="Total 3 5 2" xfId="5837" xr:uid="{618704BF-8604-4786-AAFD-32AED40E3B3D}"/>
    <cellStyle name="Total 3 5 2 2" xfId="11262" xr:uid="{D7BABECC-C062-4802-A64A-FEBFD6122F11}"/>
    <cellStyle name="Total 3 5 2 3" xfId="11535" xr:uid="{560CDE9C-3E67-42C3-924A-ED0499FB0D3C}"/>
    <cellStyle name="Total 3 5 3" xfId="8012" xr:uid="{11450C81-0753-41F1-BB69-D865C4A40474}"/>
    <cellStyle name="Total 3 5 4" xfId="11623" xr:uid="{495AD3C7-D6EC-499D-B006-E7DC92F43FB8}"/>
    <cellStyle name="Total 3 6" xfId="5922" xr:uid="{8643B6D0-1F41-4DD1-88D4-19D41D5C37D7}"/>
    <cellStyle name="Total 3 6 2" xfId="11345" xr:uid="{F368CD1B-338D-42A3-8335-352ADD2FEB08}"/>
    <cellStyle name="Total 3 6 3" xfId="11452" xr:uid="{07140860-ABD4-40AC-BE5C-71551BE44BAB}"/>
    <cellStyle name="Total 3 7" xfId="6662" xr:uid="{A3E3F70B-7CF9-4F2E-99C1-0AC2064FFAD0}"/>
    <cellStyle name="Total 4" xfId="1213" xr:uid="{00000000-0005-0000-0000-000065070000}"/>
    <cellStyle name="Total 4 2" xfId="1898" xr:uid="{00000000-0005-0000-0000-000066070000}"/>
    <cellStyle name="Total 4 2 2" xfId="3254" xr:uid="{F08EED4F-51D8-438B-B690-4D45A6DDFD70}"/>
    <cellStyle name="Total 4 2 2 2" xfId="5884" xr:uid="{1DFA1433-CD73-4861-8152-D6282118852C}"/>
    <cellStyle name="Total 4 2 2 2 2" xfId="11309" xr:uid="{2DB4229B-300F-42DD-880E-93CF75723FC5}"/>
    <cellStyle name="Total 4 2 2 2 3" xfId="11488" xr:uid="{639E85A0-A306-4384-93B2-8605F7C667E8}"/>
    <cellStyle name="Total 4 2 2 3" xfId="8687" xr:uid="{D0BAD951-17A0-47B0-AF7D-2643D7ABE260}"/>
    <cellStyle name="Total 4 2 2 4" xfId="11629" xr:uid="{A40D2B2C-E3E8-4A5E-A7B6-2F0F63D957F0}"/>
    <cellStyle name="Total 4 2 3" xfId="5893" xr:uid="{3C166588-E06E-4440-B8F8-72327859D0C0}"/>
    <cellStyle name="Total 4 2 3 2" xfId="11318" xr:uid="{172E3A48-F11C-4E7D-894A-628EE40B6AE8}"/>
    <cellStyle name="Total 4 2 3 3" xfId="11479" xr:uid="{588572BD-A0B3-49D1-B288-5F67D1C16220}"/>
    <cellStyle name="Total 4 2 4" xfId="7337" xr:uid="{93C1F578-6E18-4C46-8BA4-2EFE9EA03E05}"/>
    <cellStyle name="Total 4 3" xfId="2582" xr:uid="{FE14816F-0257-4B14-8C0C-92AC8E69CAF3}"/>
    <cellStyle name="Total 4 3 2" xfId="5840" xr:uid="{486720B2-C98F-4634-A814-1FE82AE9685F}"/>
    <cellStyle name="Total 4 3 2 2" xfId="11265" xr:uid="{F237F6FE-6317-4C21-9EA8-7894577FF89A}"/>
    <cellStyle name="Total 4 3 2 3" xfId="11532" xr:uid="{FECDC210-EEC8-438D-B60A-12900DB385B3}"/>
    <cellStyle name="Total 4 3 3" xfId="8015" xr:uid="{91BE90B6-95A2-40BC-B26E-7DC2D5B41BB2}"/>
    <cellStyle name="Total 4 3 4" xfId="11636" xr:uid="{29592902-1D6F-44D2-BC26-D3518808D1C0}"/>
    <cellStyle name="Total 4 4" xfId="5955" xr:uid="{F18AFC10-3E85-4A98-A46F-44A7DD86711E}"/>
    <cellStyle name="Total 4 4 2" xfId="11378" xr:uid="{D2CFCEF8-C036-4160-B976-63D73CD29F8B}"/>
    <cellStyle name="Total 4 4 3" xfId="11419" xr:uid="{219BE406-45C6-48CE-9EB3-ED536D50B1AC}"/>
    <cellStyle name="Total 4 5" xfId="6665" xr:uid="{C81AE232-362F-4ED7-91DF-1A2359538E66}"/>
    <cellStyle name="Total 5" xfId="1214" xr:uid="{00000000-0005-0000-0000-000067070000}"/>
    <cellStyle name="Total 5 2" xfId="1899" xr:uid="{00000000-0005-0000-0000-000068070000}"/>
    <cellStyle name="Total 5 2 2" xfId="3255" xr:uid="{E1F862C0-B490-4896-8B83-8F1CD8BD41FB}"/>
    <cellStyle name="Total 5 2 2 2" xfId="5885" xr:uid="{4E67E3C6-5259-47AF-9D33-979C90003FB4}"/>
    <cellStyle name="Total 5 2 2 2 2" xfId="11310" xr:uid="{498468B7-3A9D-46FB-97D1-B64CB9CE65EA}"/>
    <cellStyle name="Total 5 2 2 2 3" xfId="11487" xr:uid="{C2348346-73C8-4CC6-85A1-95C8457D4AB5}"/>
    <cellStyle name="Total 5 2 2 3" xfId="8688" xr:uid="{F0F0DF9E-557B-440B-91C1-A6B68AD72EF3}"/>
    <cellStyle name="Total 5 2 2 4" xfId="11652" xr:uid="{F9E4D4A1-6D03-4FC6-BC2D-14A6AA0DCAC3}"/>
    <cellStyle name="Total 5 2 3" xfId="5936" xr:uid="{3B30AEE4-F6A0-4917-8203-7B06E06F3351}"/>
    <cellStyle name="Total 5 2 3 2" xfId="11359" xr:uid="{004FE1DE-E660-4184-86EB-85298AF7AF8F}"/>
    <cellStyle name="Total 5 2 3 3" xfId="11438" xr:uid="{AE5899C3-FC4D-4D13-AFD7-94930B85898B}"/>
    <cellStyle name="Total 5 2 4" xfId="7338" xr:uid="{937806B1-5CB2-4A11-A009-0E4C2BCC9BE1}"/>
    <cellStyle name="Total 5 3" xfId="2583" xr:uid="{0E73C778-B2D3-449D-A73D-32D6E83C7909}"/>
    <cellStyle name="Total 5 3 2" xfId="5841" xr:uid="{41697694-F105-446F-AA18-4431345ACD25}"/>
    <cellStyle name="Total 5 3 2 2" xfId="11266" xr:uid="{7759A257-8E28-44F4-A7EE-E942FF50278C}"/>
    <cellStyle name="Total 5 3 2 3" xfId="11531" xr:uid="{F8C495CB-A78F-4F8A-8B6E-9FFD4EAC1779}"/>
    <cellStyle name="Total 5 3 3" xfId="8016" xr:uid="{5653A5A4-65F3-4EF4-8EEF-EF3E4CC3F49E}"/>
    <cellStyle name="Total 5 3 4" xfId="11659" xr:uid="{4420AE1D-79E4-4D86-BBA7-0FA63CF69ACC}"/>
    <cellStyle name="Total 5 4" xfId="5913" xr:uid="{AE9FC59C-23C8-4D11-9C66-910F9216AE73}"/>
    <cellStyle name="Total 5 4 2" xfId="11336" xr:uid="{09B84340-F3A7-4233-A8A9-3F0431B48F5A}"/>
    <cellStyle name="Total 5 4 3" xfId="11461" xr:uid="{92EC3177-E439-4095-BC4E-5F913391D496}"/>
    <cellStyle name="Total 5 5" xfId="6666" xr:uid="{5991F181-6107-44CC-8A4A-C99A86204A76}"/>
    <cellStyle name="Total 6" xfId="1215" xr:uid="{00000000-0005-0000-0000-000069070000}"/>
    <cellStyle name="Total 6 2" xfId="1900" xr:uid="{00000000-0005-0000-0000-00006A070000}"/>
    <cellStyle name="Total 6 2 2" xfId="3256" xr:uid="{5A4EC62B-128F-4F9C-BE59-5526391A53BE}"/>
    <cellStyle name="Total 6 2 2 2" xfId="5886" xr:uid="{4D7D0252-B014-42F1-8A37-DB054A497EB6}"/>
    <cellStyle name="Total 6 2 2 2 2" xfId="11311" xr:uid="{A70A3773-D081-4122-A2E9-8983F5FFA238}"/>
    <cellStyle name="Total 6 2 2 2 3" xfId="11486" xr:uid="{320A27BE-9FE4-412E-8ABF-B65C2ED44AA0}"/>
    <cellStyle name="Total 6 2 2 3" xfId="8689" xr:uid="{1DD42334-263F-49D6-999C-92BF203447E9}"/>
    <cellStyle name="Total 6 2 2 4" xfId="11602" xr:uid="{65FBDE52-A8A9-4980-8FD5-DBE5359ABC78}"/>
    <cellStyle name="Total 6 2 3" xfId="5959" xr:uid="{C75403A9-6724-4DFF-9E49-7668CF6B55DB}"/>
    <cellStyle name="Total 6 2 3 2" xfId="11382" xr:uid="{0CDC5535-EE4D-4C5F-90ED-75183F5775E8}"/>
    <cellStyle name="Total 6 2 3 3" xfId="11415" xr:uid="{993CE594-70D7-4EB6-8643-FCFBF1BE189A}"/>
    <cellStyle name="Total 6 2 4" xfId="7339" xr:uid="{23D51267-FA5D-4B9B-BA4F-C8B80C692F66}"/>
    <cellStyle name="Total 6 3" xfId="2584" xr:uid="{F56B2483-AE96-4325-84BC-6A96C91A1610}"/>
    <cellStyle name="Total 6 3 2" xfId="5842" xr:uid="{875CE591-9520-49A1-A604-B8619438A742}"/>
    <cellStyle name="Total 6 3 2 2" xfId="11267" xr:uid="{2E969601-CA96-46D8-A611-EDB598F17AFA}"/>
    <cellStyle name="Total 6 3 2 3" xfId="11530" xr:uid="{BD52C48D-8C22-4642-ABDF-75EAEECE0A0B}"/>
    <cellStyle name="Total 6 3 3" xfId="8017" xr:uid="{7E4C2DD9-D1F2-48B0-9618-60FD7D7E2381}"/>
    <cellStyle name="Total 6 3 4" xfId="11609" xr:uid="{54FFF80D-8906-4462-9926-57549DDF66DF}"/>
    <cellStyle name="Total 6 4" xfId="5952" xr:uid="{B2D84800-0B53-4601-A468-3AD5F8C49C35}"/>
    <cellStyle name="Total 6 4 2" xfId="11375" xr:uid="{C3E8514C-48D5-4AC9-A229-6E25B9AC41F7}"/>
    <cellStyle name="Total 6 4 3" xfId="11422" xr:uid="{A7AB27AA-D38A-4AA2-8F10-35C8989CC5B7}"/>
    <cellStyle name="Total 6 5" xfId="6667" xr:uid="{1556FAAB-1587-419B-80A6-BF3CC2BE6CD0}"/>
    <cellStyle name="Warning Text 2" xfId="1216" xr:uid="{00000000-0005-0000-0000-00006B070000}"/>
    <cellStyle name="Warning Text 3" xfId="1217" xr:uid="{00000000-0005-0000-0000-00006C070000}"/>
    <cellStyle name="Warning Text 4" xfId="1218" xr:uid="{00000000-0005-0000-0000-00006D070000}"/>
  </cellStyles>
  <dxfs count="4">
    <dxf>
      <fill>
        <patternFill>
          <bgColor rgb="FFFFC000"/>
        </patternFill>
      </fill>
    </dxf>
    <dxf>
      <fill>
        <patternFill>
          <bgColor rgb="FFFFC000"/>
        </patternFill>
      </fill>
    </dxf>
    <dxf>
      <fill>
        <patternFill>
          <bgColor rgb="FFFFC000"/>
        </patternFill>
      </fill>
    </dxf>
    <dxf>
      <fill>
        <patternFill>
          <bgColor rgb="FFFFC000"/>
        </patternFill>
      </fill>
    </dxf>
  </dxfs>
  <tableStyles count="1" defaultTableStyle="TableStyleMedium2" defaultPivotStyle="PivotStyleLight16">
    <tableStyle name="Invisible" pivot="0" table="0" count="0" xr9:uid="{0632AB54-9A54-49B0-A16C-09EBD265972C}"/>
  </tableStyles>
  <colors>
    <mruColors>
      <color rgb="FFCCFFFF"/>
      <color rgb="FFFFFF99"/>
      <color rgb="FF66FF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1</xdr:col>
      <xdr:colOff>53976</xdr:colOff>
      <xdr:row>12</xdr:row>
      <xdr:rowOff>293007</xdr:rowOff>
    </xdr:from>
    <xdr:to>
      <xdr:col>5</xdr:col>
      <xdr:colOff>23814</xdr:colOff>
      <xdr:row>22</xdr:row>
      <xdr:rowOff>259669</xdr:rowOff>
    </xdr:to>
    <xdr:sp macro="" textlink="">
      <xdr:nvSpPr>
        <xdr:cNvPr id="2" name="Subtitle 2">
          <a:extLst>
            <a:ext uri="{FF2B5EF4-FFF2-40B4-BE49-F238E27FC236}">
              <a16:creationId xmlns:a16="http://schemas.microsoft.com/office/drawing/2014/main" id="{00000000-0008-0000-0300-000002000000}"/>
            </a:ext>
          </a:extLst>
        </xdr:cNvPr>
        <xdr:cNvSpPr>
          <a:spLocks/>
        </xdr:cNvSpPr>
      </xdr:nvSpPr>
      <xdr:spPr bwMode="auto">
        <a:xfrm>
          <a:off x="1593851" y="3769632"/>
          <a:ext cx="11463338" cy="31257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ctr"/>
        <a:lstStyle/>
        <a:p>
          <a:pPr algn="ctr" rtl="0">
            <a:defRPr sz="1000"/>
          </a:pPr>
          <a:r>
            <a:rPr lang="en-US" sz="7200" b="0" i="0" u="none" strike="noStrike" baseline="0">
              <a:solidFill>
                <a:srgbClr val="808080"/>
              </a:solidFill>
              <a:latin typeface="Calibri"/>
              <a:cs typeface="Calibri"/>
            </a:rPr>
            <a:t>FINANCIAL SUPPLEMENT</a:t>
          </a:r>
        </a:p>
        <a:p>
          <a:pPr algn="ctr" rtl="0">
            <a:defRPr sz="1000"/>
          </a:pPr>
          <a:r>
            <a:rPr lang="en-US" sz="7200" b="0" i="0" u="none" strike="noStrike" baseline="0">
              <a:solidFill>
                <a:srgbClr val="808080"/>
              </a:solidFill>
              <a:latin typeface="Calibri"/>
              <a:cs typeface="Calibri"/>
            </a:rPr>
            <a:t>FOURTH QUARTER 2025</a:t>
          </a:r>
        </a:p>
        <a:p>
          <a:pPr algn="ctr" rtl="0">
            <a:defRPr sz="1000"/>
          </a:pPr>
          <a:endParaRPr lang="en-US" sz="7200" b="0" i="0" u="none" strike="noStrike" baseline="0">
            <a:solidFill>
              <a:srgbClr val="808080"/>
            </a:solidFill>
            <a:latin typeface="Calibri"/>
            <a:cs typeface="Calibri"/>
          </a:endParaRPr>
        </a:p>
        <a:p>
          <a:pPr algn="ctr" rtl="0">
            <a:defRPr sz="1000"/>
          </a:pPr>
          <a:endParaRPr lang="en-US"/>
        </a:p>
      </xdr:txBody>
    </xdr:sp>
    <xdr:clientData/>
  </xdr:twoCellAnchor>
  <xdr:twoCellAnchor editAs="oneCell">
    <xdr:from>
      <xdr:col>1</xdr:col>
      <xdr:colOff>1253219</xdr:colOff>
      <xdr:row>3</xdr:row>
      <xdr:rowOff>250594</xdr:rowOff>
    </xdr:from>
    <xdr:to>
      <xdr:col>4</xdr:col>
      <xdr:colOff>1023939</xdr:colOff>
      <xdr:row>12</xdr:row>
      <xdr:rowOff>270097</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793094" y="885594"/>
          <a:ext cx="9041720" cy="286112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s01\shared\AFGAAP\STAT_SUP\Restatements\2022%20Core_Specialty%20CL%20Split\2020%20and%202021%20Historical%20Data%20Supplement%20-%20Core%20and%20Specialty%20Split%20w%202019%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FGAAP/STAT_SUP/Restatements/2022%20Core_Specialty%20CL%20Split/Final/%20SS%20for%20Web%20Posting.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Title Page"/>
      <sheetName val="i"/>
      <sheetName val="1"/>
      <sheetName val="5"/>
      <sheetName val="5-check"/>
      <sheetName val="6"/>
      <sheetName val="6-check"/>
      <sheetName val="7"/>
      <sheetName val="8"/>
      <sheetName val="8-reseg"/>
      <sheetName val="8-check"/>
      <sheetName val="9"/>
      <sheetName val="9-reseg"/>
      <sheetName val="9-check"/>
      <sheetName val="10"/>
      <sheetName val="10 Core"/>
      <sheetName val="10 Specialty"/>
      <sheetName val="10 Check"/>
      <sheetName val="13"/>
      <sheetName val="6-reseg OC"/>
      <sheetName val="P&amp;L-THG"/>
      <sheetName val="P&amp;L-Core"/>
      <sheetName val="Prem-Core"/>
      <sheetName val="P&amp;L-Spec"/>
      <sheetName val=" Prem-Spec"/>
      <sheetName val="94A3B4B9B4D24568BE639B20E92CDA1"/>
      <sheetName val="18"/>
      <sheetName val=" Prem-Spec Con Gaap"/>
      <sheetName val="Pers Lines Combined"/>
      <sheetName val="Pers Home &amp; Other"/>
      <sheetName val="Prem-Pers Combined ex-OPL"/>
      <sheetName val="Non-GAAP"/>
      <sheetName val="Corp Info"/>
      <sheetName val="Control Tab"/>
      <sheetName val="Core NWP Split-SEGPL"/>
      <sheetName val="Specialty NWP Split-SEGPL"/>
      <sheetName val="PL Home &amp; Other"/>
      <sheetName val="Personal NWP"/>
      <sheetName val="SegPL_R_Metrics"/>
      <sheetName val="PL PIF"/>
      <sheetName val="185F49F1226649CEBB4E2DA6FEC3C7A"/>
      <sheetName val="CF458216ED9D4F5CA01DCD64C7F9883"/>
      <sheetName val="F66005A920D546D09E041E41481156D"/>
    </sheetNames>
    <sheetDataSet>
      <sheetData sheetId="0" refreshError="1"/>
      <sheetData sheetId="1" refreshError="1"/>
      <sheetData sheetId="2"/>
      <sheetData sheetId="3"/>
      <sheetData sheetId="4"/>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i"/>
      <sheetName val="1"/>
      <sheetName val="2"/>
      <sheetName val="3"/>
      <sheetName val="4"/>
      <sheetName val="5"/>
      <sheetName val="6"/>
      <sheetName val="7"/>
      <sheetName val="8"/>
      <sheetName val="9"/>
      <sheetName val="10"/>
      <sheetName val="11"/>
      <sheetName val="12"/>
    </sheetNames>
    <sheetDataSet>
      <sheetData sheetId="0"/>
      <sheetData sheetId="1"/>
      <sheetData sheetId="2"/>
      <sheetData sheetId="3">
        <row r="9">
          <cell r="K9">
            <v>1337600000</v>
          </cell>
        </row>
      </sheetData>
      <sheetData sheetId="4">
        <row r="8">
          <cell r="L8">
            <v>539900000</v>
          </cell>
        </row>
      </sheetData>
      <sheetData sheetId="5">
        <row r="9">
          <cell r="K9">
            <v>539900000</v>
          </cell>
        </row>
      </sheetData>
      <sheetData sheetId="6">
        <row r="8">
          <cell r="K8">
            <v>344100000</v>
          </cell>
        </row>
      </sheetData>
      <sheetData sheetId="7">
        <row r="9">
          <cell r="K9">
            <v>344100000</v>
          </cell>
        </row>
      </sheetData>
      <sheetData sheetId="8">
        <row r="9">
          <cell r="K9">
            <v>453600000</v>
          </cell>
        </row>
      </sheetData>
      <sheetData sheetId="9">
        <row r="9">
          <cell r="K9">
            <v>280700000</v>
          </cell>
        </row>
      </sheetData>
      <sheetData sheetId="10">
        <row r="29">
          <cell r="K29">
            <v>0.52100000000000002</v>
          </cell>
        </row>
      </sheetData>
      <sheetData sheetId="11">
        <row r="9">
          <cell r="O9">
            <v>564900000</v>
          </cell>
        </row>
      </sheetData>
      <sheetData sheetId="12"/>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160000" mc:Ignorable="a14" a14:legacySpreadsheetColorIndex="22"/>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160000" mc:Ignorable="a14" a14:legacySpreadsheetColorIndex="22"/>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ustomProperty" Target="../customProperty7.bin"/><Relationship Id="rId3" Type="http://schemas.openxmlformats.org/officeDocument/2006/relationships/customProperty" Target="../customProperty2.bin"/><Relationship Id="rId7" Type="http://schemas.openxmlformats.org/officeDocument/2006/relationships/customProperty" Target="../customProperty6.bin"/><Relationship Id="rId12"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ustomProperty" Target="../customProperty5.bin"/><Relationship Id="rId11" Type="http://schemas.openxmlformats.org/officeDocument/2006/relationships/customProperty" Target="../customProperty10.bin"/><Relationship Id="rId5" Type="http://schemas.openxmlformats.org/officeDocument/2006/relationships/customProperty" Target="../customProperty4.bin"/><Relationship Id="rId10" Type="http://schemas.openxmlformats.org/officeDocument/2006/relationships/customProperty" Target="../customProperty9.bin"/><Relationship Id="rId4" Type="http://schemas.openxmlformats.org/officeDocument/2006/relationships/customProperty" Target="../customProperty3.bin"/><Relationship Id="rId9" Type="http://schemas.openxmlformats.org/officeDocument/2006/relationships/customProperty" Target="../customProperty8.bin"/></Relationships>
</file>

<file path=xl/worksheets/_rels/sheet10.xml.rels><?xml version="1.0" encoding="UTF-8" standalone="yes"?>
<Relationships xmlns="http://schemas.openxmlformats.org/package/2006/relationships"><Relationship Id="rId8" Type="http://schemas.openxmlformats.org/officeDocument/2006/relationships/customProperty" Target="../customProperty59.bin"/><Relationship Id="rId3" Type="http://schemas.openxmlformats.org/officeDocument/2006/relationships/customProperty" Target="../customProperty54.bin"/><Relationship Id="rId7" Type="http://schemas.openxmlformats.org/officeDocument/2006/relationships/customProperty" Target="../customProperty58.bin"/><Relationship Id="rId2" Type="http://schemas.openxmlformats.org/officeDocument/2006/relationships/customProperty" Target="../customProperty53.bin"/><Relationship Id="rId1" Type="http://schemas.openxmlformats.org/officeDocument/2006/relationships/printerSettings" Target="../printerSettings/printerSettings16.bin"/><Relationship Id="rId6" Type="http://schemas.openxmlformats.org/officeDocument/2006/relationships/customProperty" Target="../customProperty57.bin"/><Relationship Id="rId11" Type="http://schemas.openxmlformats.org/officeDocument/2006/relationships/customProperty" Target="../customProperty62.bin"/><Relationship Id="rId5" Type="http://schemas.openxmlformats.org/officeDocument/2006/relationships/customProperty" Target="../customProperty56.bin"/><Relationship Id="rId10" Type="http://schemas.openxmlformats.org/officeDocument/2006/relationships/customProperty" Target="../customProperty61.bin"/><Relationship Id="rId4" Type="http://schemas.openxmlformats.org/officeDocument/2006/relationships/customProperty" Target="../customProperty55.bin"/><Relationship Id="rId9" Type="http://schemas.openxmlformats.org/officeDocument/2006/relationships/customProperty" Target="../customProperty6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1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21.bin"/></Relationships>
</file>

<file path=xl/worksheets/_rels/sheet16.xml.rels><?xml version="1.0" encoding="UTF-8" standalone="yes"?>
<Relationships xmlns="http://schemas.openxmlformats.org/package/2006/relationships"><Relationship Id="rId8" Type="http://schemas.openxmlformats.org/officeDocument/2006/relationships/customProperty" Target="../customProperty71.bin"/><Relationship Id="rId3" Type="http://schemas.openxmlformats.org/officeDocument/2006/relationships/customProperty" Target="../customProperty66.bin"/><Relationship Id="rId7" Type="http://schemas.openxmlformats.org/officeDocument/2006/relationships/customProperty" Target="../customProperty70.bin"/><Relationship Id="rId2" Type="http://schemas.openxmlformats.org/officeDocument/2006/relationships/customProperty" Target="../customProperty65.bin"/><Relationship Id="rId1" Type="http://schemas.openxmlformats.org/officeDocument/2006/relationships/printerSettings" Target="../printerSettings/printerSettings22.bin"/><Relationship Id="rId6" Type="http://schemas.openxmlformats.org/officeDocument/2006/relationships/customProperty" Target="../customProperty69.bin"/><Relationship Id="rId11" Type="http://schemas.openxmlformats.org/officeDocument/2006/relationships/customProperty" Target="../customProperty74.bin"/><Relationship Id="rId5" Type="http://schemas.openxmlformats.org/officeDocument/2006/relationships/customProperty" Target="../customProperty68.bin"/><Relationship Id="rId10" Type="http://schemas.openxmlformats.org/officeDocument/2006/relationships/customProperty" Target="../customProperty73.bin"/><Relationship Id="rId4" Type="http://schemas.openxmlformats.org/officeDocument/2006/relationships/customProperty" Target="../customProperty67.bin"/><Relationship Id="rId9" Type="http://schemas.openxmlformats.org/officeDocument/2006/relationships/customProperty" Target="../customProperty7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8.xml.rels><?xml version="1.0" encoding="UTF-8" standalone="yes"?>
<Relationships xmlns="http://schemas.openxmlformats.org/package/2006/relationships"><Relationship Id="rId8" Type="http://schemas.openxmlformats.org/officeDocument/2006/relationships/customProperty" Target="../customProperty78.bin"/><Relationship Id="rId13" Type="http://schemas.openxmlformats.org/officeDocument/2006/relationships/customProperty" Target="../customProperty83.bin"/><Relationship Id="rId3" Type="http://schemas.openxmlformats.org/officeDocument/2006/relationships/printerSettings" Target="../printerSettings/printerSettings26.bin"/><Relationship Id="rId7" Type="http://schemas.openxmlformats.org/officeDocument/2006/relationships/customProperty" Target="../customProperty77.bin"/><Relationship Id="rId12" Type="http://schemas.openxmlformats.org/officeDocument/2006/relationships/customProperty" Target="../customProperty82.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customProperty" Target="../customProperty76.bin"/><Relationship Id="rId11" Type="http://schemas.openxmlformats.org/officeDocument/2006/relationships/customProperty" Target="../customProperty81.bin"/><Relationship Id="rId5" Type="http://schemas.openxmlformats.org/officeDocument/2006/relationships/customProperty" Target="../customProperty75.bin"/><Relationship Id="rId15" Type="http://schemas.openxmlformats.org/officeDocument/2006/relationships/customProperty" Target="../customProperty85.bin"/><Relationship Id="rId10" Type="http://schemas.openxmlformats.org/officeDocument/2006/relationships/customProperty" Target="../customProperty80.bin"/><Relationship Id="rId4" Type="http://schemas.openxmlformats.org/officeDocument/2006/relationships/printerSettings" Target="../printerSettings/printerSettings27.bin"/><Relationship Id="rId9" Type="http://schemas.openxmlformats.org/officeDocument/2006/relationships/customProperty" Target="../customProperty79.bin"/><Relationship Id="rId14" Type="http://schemas.openxmlformats.org/officeDocument/2006/relationships/customProperty" Target="../customProperty8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4" Type="http://schemas.openxmlformats.org/officeDocument/2006/relationships/printerSettings" Target="../printerSettings/printerSettings5.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 Id="rId4" Type="http://schemas.openxmlformats.org/officeDocument/2006/relationships/printerSettings" Target="../printerSettings/printerSettings3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 Id="rId5" Type="http://schemas.openxmlformats.org/officeDocument/2006/relationships/customProperty" Target="../customProperty86.bin"/><Relationship Id="rId4" Type="http://schemas.openxmlformats.org/officeDocument/2006/relationships/printerSettings" Target="../printerSettings/printerSettings3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 Id="rId5" Type="http://schemas.openxmlformats.org/officeDocument/2006/relationships/customProperty" Target="../customProperty87.bin"/><Relationship Id="rId4" Type="http://schemas.openxmlformats.org/officeDocument/2006/relationships/printerSettings" Target="../printerSettings/printerSettings4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xml.rels><?xml version="1.0" encoding="UTF-8" standalone="yes"?>
<Relationships xmlns="http://schemas.openxmlformats.org/package/2006/relationships"><Relationship Id="rId8" Type="http://schemas.openxmlformats.org/officeDocument/2006/relationships/customProperty" Target="../customProperty17.bin"/><Relationship Id="rId3" Type="http://schemas.openxmlformats.org/officeDocument/2006/relationships/customProperty" Target="../customProperty12.bin"/><Relationship Id="rId7" Type="http://schemas.openxmlformats.org/officeDocument/2006/relationships/customProperty" Target="../customProperty16.bin"/><Relationship Id="rId12" Type="http://schemas.openxmlformats.org/officeDocument/2006/relationships/customProperty" Target="../customProperty21.bin"/><Relationship Id="rId2" Type="http://schemas.openxmlformats.org/officeDocument/2006/relationships/customProperty" Target="../customProperty11.bin"/><Relationship Id="rId1" Type="http://schemas.openxmlformats.org/officeDocument/2006/relationships/printerSettings" Target="../printerSettings/printerSettings7.bin"/><Relationship Id="rId6" Type="http://schemas.openxmlformats.org/officeDocument/2006/relationships/customProperty" Target="../customProperty15.bin"/><Relationship Id="rId11" Type="http://schemas.openxmlformats.org/officeDocument/2006/relationships/customProperty" Target="../customProperty20.bin"/><Relationship Id="rId5" Type="http://schemas.openxmlformats.org/officeDocument/2006/relationships/customProperty" Target="../customProperty14.bin"/><Relationship Id="rId10" Type="http://schemas.openxmlformats.org/officeDocument/2006/relationships/customProperty" Target="../customProperty19.bin"/><Relationship Id="rId4" Type="http://schemas.openxmlformats.org/officeDocument/2006/relationships/customProperty" Target="../customProperty13.bin"/><Relationship Id="rId9" Type="http://schemas.openxmlformats.org/officeDocument/2006/relationships/customProperty" Target="../customProperty18.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8" Type="http://schemas.openxmlformats.org/officeDocument/2006/relationships/customProperty" Target="../customProperty26.bin"/><Relationship Id="rId13" Type="http://schemas.openxmlformats.org/officeDocument/2006/relationships/customProperty" Target="../customProperty31.bin"/><Relationship Id="rId3" Type="http://schemas.openxmlformats.org/officeDocument/2006/relationships/printerSettings" Target="../printerSettings/printerSettings11.bin"/><Relationship Id="rId7" Type="http://schemas.openxmlformats.org/officeDocument/2006/relationships/customProperty" Target="../customProperty25.bin"/><Relationship Id="rId12" Type="http://schemas.openxmlformats.org/officeDocument/2006/relationships/customProperty" Target="../customProperty30.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6" Type="http://schemas.openxmlformats.org/officeDocument/2006/relationships/customProperty" Target="../customProperty24.bin"/><Relationship Id="rId11" Type="http://schemas.openxmlformats.org/officeDocument/2006/relationships/customProperty" Target="../customProperty29.bin"/><Relationship Id="rId5" Type="http://schemas.openxmlformats.org/officeDocument/2006/relationships/customProperty" Target="../customProperty23.bin"/><Relationship Id="rId10" Type="http://schemas.openxmlformats.org/officeDocument/2006/relationships/customProperty" Target="../customProperty28.bin"/><Relationship Id="rId4" Type="http://schemas.openxmlformats.org/officeDocument/2006/relationships/printerSettings" Target="../printerSettings/printerSettings12.bin"/><Relationship Id="rId9" Type="http://schemas.openxmlformats.org/officeDocument/2006/relationships/customProperty" Target="../customProperty27.bin"/><Relationship Id="rId14" Type="http://schemas.openxmlformats.org/officeDocument/2006/relationships/customProperty" Target="../customProperty32.bin"/></Relationships>
</file>

<file path=xl/worksheets/_rels/sheet7.xml.rels><?xml version="1.0" encoding="UTF-8" standalone="yes"?>
<Relationships xmlns="http://schemas.openxmlformats.org/package/2006/relationships"><Relationship Id="rId8" Type="http://schemas.openxmlformats.org/officeDocument/2006/relationships/customProperty" Target="../customProperty39.bin"/><Relationship Id="rId3" Type="http://schemas.openxmlformats.org/officeDocument/2006/relationships/customProperty" Target="../customProperty34.bin"/><Relationship Id="rId7" Type="http://schemas.openxmlformats.org/officeDocument/2006/relationships/customProperty" Target="../customProperty38.bin"/><Relationship Id="rId2" Type="http://schemas.openxmlformats.org/officeDocument/2006/relationships/customProperty" Target="../customProperty33.bin"/><Relationship Id="rId1" Type="http://schemas.openxmlformats.org/officeDocument/2006/relationships/printerSettings" Target="../printerSettings/printerSettings13.bin"/><Relationship Id="rId6" Type="http://schemas.openxmlformats.org/officeDocument/2006/relationships/customProperty" Target="../customProperty37.bin"/><Relationship Id="rId11" Type="http://schemas.openxmlformats.org/officeDocument/2006/relationships/customProperty" Target="../customProperty42.bin"/><Relationship Id="rId5" Type="http://schemas.openxmlformats.org/officeDocument/2006/relationships/customProperty" Target="../customProperty36.bin"/><Relationship Id="rId10" Type="http://schemas.openxmlformats.org/officeDocument/2006/relationships/customProperty" Target="../customProperty41.bin"/><Relationship Id="rId4" Type="http://schemas.openxmlformats.org/officeDocument/2006/relationships/customProperty" Target="../customProperty35.bin"/><Relationship Id="rId9" Type="http://schemas.openxmlformats.org/officeDocument/2006/relationships/customProperty" Target="../customProperty4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8" Type="http://schemas.openxmlformats.org/officeDocument/2006/relationships/customProperty" Target="../customProperty49.bin"/><Relationship Id="rId3" Type="http://schemas.openxmlformats.org/officeDocument/2006/relationships/customProperty" Target="../customProperty44.bin"/><Relationship Id="rId7" Type="http://schemas.openxmlformats.org/officeDocument/2006/relationships/customProperty" Target="../customProperty48.bin"/><Relationship Id="rId2" Type="http://schemas.openxmlformats.org/officeDocument/2006/relationships/customProperty" Target="../customProperty43.bin"/><Relationship Id="rId1" Type="http://schemas.openxmlformats.org/officeDocument/2006/relationships/printerSettings" Target="../printerSettings/printerSettings15.bin"/><Relationship Id="rId6" Type="http://schemas.openxmlformats.org/officeDocument/2006/relationships/customProperty" Target="../customProperty47.bin"/><Relationship Id="rId11" Type="http://schemas.openxmlformats.org/officeDocument/2006/relationships/customProperty" Target="../customProperty52.bin"/><Relationship Id="rId5" Type="http://schemas.openxmlformats.org/officeDocument/2006/relationships/customProperty" Target="../customProperty46.bin"/><Relationship Id="rId10" Type="http://schemas.openxmlformats.org/officeDocument/2006/relationships/customProperty" Target="../customProperty51.bin"/><Relationship Id="rId4" Type="http://schemas.openxmlformats.org/officeDocument/2006/relationships/customProperty" Target="../customProperty45.bin"/><Relationship Id="rId9" Type="http://schemas.openxmlformats.org/officeDocument/2006/relationships/customProperty" Target="../customProperty5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H26"/>
  <sheetViews>
    <sheetView showGridLines="0" tabSelected="1" topLeftCell="A2" zoomScaleNormal="100" workbookViewId="0">
      <selection activeCell="B44" sqref="B44"/>
    </sheetView>
  </sheetViews>
  <sheetFormatPr defaultColWidth="9.453125" defaultRowHeight="12.75" customHeight="1"/>
  <cols>
    <col min="1" max="1" width="23" customWidth="1"/>
    <col min="2" max="2" width="113.453125" customWidth="1"/>
    <col min="3" max="3" width="13" customWidth="1"/>
    <col min="4" max="4" width="12.54296875" customWidth="1"/>
    <col min="5" max="5" width="33.453125" customWidth="1"/>
    <col min="6" max="7" width="9.453125" customWidth="1"/>
  </cols>
  <sheetData>
    <row r="1" spans="1:8" ht="2.25" hidden="1" customHeight="1">
      <c r="A1" s="161"/>
      <c r="B1" s="161"/>
      <c r="C1" s="162" t="s">
        <v>8</v>
      </c>
      <c r="D1" s="162" t="s">
        <v>226</v>
      </c>
      <c r="E1" s="162" t="s">
        <v>110</v>
      </c>
      <c r="F1" s="161" t="s">
        <v>171</v>
      </c>
      <c r="G1" s="161" t="s">
        <v>235</v>
      </c>
      <c r="H1" s="161" t="s">
        <v>120</v>
      </c>
    </row>
    <row r="2" spans="1:8" ht="25.4" customHeight="1">
      <c r="A2" s="163"/>
      <c r="B2" s="164"/>
      <c r="C2" s="165"/>
      <c r="D2" s="166"/>
      <c r="E2" s="167"/>
      <c r="F2" s="164"/>
      <c r="G2" s="164"/>
      <c r="H2" s="164"/>
    </row>
    <row r="3" spans="1:8" ht="25.4" customHeight="1">
      <c r="A3" s="163"/>
      <c r="B3" s="164"/>
      <c r="C3" s="165"/>
      <c r="D3" s="166"/>
      <c r="E3" s="167"/>
      <c r="F3" s="164"/>
      <c r="G3" s="164"/>
      <c r="H3" s="164"/>
    </row>
    <row r="4" spans="1:8" ht="25.4" customHeight="1">
      <c r="A4" s="163"/>
      <c r="B4" s="164"/>
      <c r="C4" s="165"/>
      <c r="D4" s="166"/>
      <c r="E4" s="167"/>
      <c r="F4" s="164"/>
      <c r="G4" s="164"/>
      <c r="H4" s="164"/>
    </row>
    <row r="5" spans="1:8" ht="25.4" customHeight="1">
      <c r="A5" s="163"/>
      <c r="B5" s="164"/>
      <c r="C5" s="166"/>
      <c r="D5" s="166"/>
      <c r="E5" s="167"/>
      <c r="F5" s="164"/>
      <c r="G5" s="164"/>
      <c r="H5" s="164"/>
    </row>
    <row r="6" spans="1:8" ht="25.4" customHeight="1">
      <c r="A6" s="163"/>
      <c r="B6" s="164"/>
      <c r="C6" s="166"/>
      <c r="D6" s="166"/>
      <c r="E6" s="167"/>
      <c r="F6" s="164"/>
      <c r="G6" s="164"/>
      <c r="H6" s="164"/>
    </row>
    <row r="7" spans="1:8" ht="25.4" customHeight="1">
      <c r="A7" s="168"/>
      <c r="B7" s="169"/>
      <c r="C7" s="166"/>
      <c r="D7" s="166"/>
      <c r="E7" s="167"/>
      <c r="F7" s="164"/>
      <c r="G7" s="164"/>
      <c r="H7" s="164"/>
    </row>
    <row r="8" spans="1:8" ht="23">
      <c r="A8" s="164"/>
      <c r="B8" s="164"/>
      <c r="C8" s="169"/>
      <c r="D8" s="169"/>
      <c r="E8" s="169"/>
      <c r="F8" s="164"/>
      <c r="G8" s="164"/>
      <c r="H8" s="164"/>
    </row>
    <row r="9" spans="1:8" ht="25.4" customHeight="1">
      <c r="A9" s="164"/>
      <c r="B9" s="168"/>
      <c r="C9" s="170"/>
      <c r="D9" s="166"/>
      <c r="E9" s="167"/>
      <c r="F9" s="164"/>
      <c r="G9" s="164"/>
      <c r="H9" s="164"/>
    </row>
    <row r="10" spans="1:8" ht="25.4" customHeight="1">
      <c r="A10" s="164"/>
      <c r="B10" s="171"/>
      <c r="C10" s="166"/>
      <c r="D10" s="166"/>
      <c r="E10" s="167"/>
      <c r="F10" s="164"/>
      <c r="G10" s="164"/>
      <c r="H10" s="164"/>
    </row>
    <row r="11" spans="1:8" ht="25.4" customHeight="1">
      <c r="A11" s="164"/>
      <c r="B11" s="172"/>
      <c r="C11" s="170"/>
      <c r="D11" s="166"/>
      <c r="E11" s="167"/>
      <c r="F11" s="164"/>
      <c r="G11" s="164"/>
      <c r="H11" s="164"/>
    </row>
    <row r="12" spans="1:8" ht="25.4" customHeight="1">
      <c r="A12" s="164"/>
      <c r="B12" s="172"/>
      <c r="C12" s="166"/>
      <c r="D12" s="166"/>
      <c r="E12" s="167"/>
      <c r="F12" s="164"/>
      <c r="G12" s="164"/>
      <c r="H12" s="164"/>
    </row>
    <row r="13" spans="1:8" ht="25.4" customHeight="1">
      <c r="A13" s="164"/>
      <c r="B13" s="168"/>
      <c r="C13" s="166"/>
      <c r="D13" s="166"/>
      <c r="E13" s="167"/>
      <c r="F13" s="164"/>
      <c r="G13" s="164"/>
      <c r="H13" s="164"/>
    </row>
    <row r="14" spans="1:8" ht="25.4" customHeight="1">
      <c r="A14" s="164"/>
      <c r="B14" s="172"/>
      <c r="C14" s="166"/>
      <c r="D14" s="166"/>
      <c r="E14" s="167"/>
      <c r="F14" s="164"/>
      <c r="G14" s="164"/>
      <c r="H14" s="164"/>
    </row>
    <row r="15" spans="1:8" ht="25.4" customHeight="1">
      <c r="A15" s="164"/>
      <c r="B15" s="173"/>
      <c r="C15" s="174"/>
      <c r="D15" s="174"/>
      <c r="E15" s="167"/>
      <c r="F15" s="164"/>
      <c r="G15" s="164"/>
      <c r="H15" s="164"/>
    </row>
    <row r="16" spans="1:8" ht="23">
      <c r="A16" s="175"/>
      <c r="B16" s="168"/>
      <c r="C16" s="176"/>
      <c r="D16" s="176"/>
      <c r="E16" s="177"/>
      <c r="F16" s="175"/>
      <c r="G16" s="175"/>
      <c r="H16" s="175"/>
    </row>
    <row r="17" spans="1:8" ht="25.4" customHeight="1">
      <c r="A17" s="164"/>
      <c r="B17" s="172"/>
      <c r="C17" s="170"/>
      <c r="D17" s="170"/>
      <c r="E17" s="167"/>
      <c r="F17" s="164"/>
      <c r="G17" s="164"/>
      <c r="H17" s="164"/>
    </row>
    <row r="18" spans="1:8" ht="25.4" customHeight="1">
      <c r="A18" s="164"/>
      <c r="B18" s="172"/>
      <c r="C18" s="170"/>
      <c r="D18" s="170"/>
      <c r="E18" s="167"/>
      <c r="F18" s="164"/>
      <c r="G18" s="164"/>
      <c r="H18" s="164"/>
    </row>
    <row r="19" spans="1:8" ht="25.4" customHeight="1">
      <c r="A19" s="164"/>
      <c r="B19" s="172"/>
      <c r="C19" s="170"/>
      <c r="D19" s="170"/>
      <c r="E19" s="167"/>
      <c r="F19" s="164"/>
      <c r="G19" s="164"/>
      <c r="H19" s="164"/>
    </row>
    <row r="20" spans="1:8" ht="25.4" customHeight="1">
      <c r="A20" s="164"/>
      <c r="B20" s="172"/>
      <c r="C20" s="170"/>
      <c r="D20" s="170"/>
      <c r="E20" s="167"/>
      <c r="F20" s="164"/>
      <c r="G20" s="164"/>
      <c r="H20" s="164"/>
    </row>
    <row r="21" spans="1:8" ht="25.4" customHeight="1">
      <c r="A21" s="178"/>
      <c r="B21" s="172"/>
      <c r="C21" s="170"/>
      <c r="D21" s="170"/>
      <c r="E21" s="167"/>
      <c r="F21" s="164"/>
      <c r="G21" s="164"/>
      <c r="H21" s="164"/>
    </row>
    <row r="22" spans="1:8" ht="25.4" customHeight="1">
      <c r="A22" s="164"/>
      <c r="B22" s="172"/>
      <c r="C22" s="170"/>
      <c r="D22" s="170"/>
      <c r="E22" s="167"/>
      <c r="F22" s="164"/>
      <c r="G22" s="164"/>
      <c r="H22" s="164"/>
    </row>
    <row r="23" spans="1:8" ht="25.4" customHeight="1">
      <c r="A23" s="164"/>
      <c r="B23" s="168"/>
      <c r="C23" s="166"/>
      <c r="D23" s="170"/>
      <c r="E23" s="167"/>
      <c r="F23" s="164"/>
      <c r="G23" s="164"/>
      <c r="H23" s="164"/>
    </row>
    <row r="24" spans="1:8" ht="25.4" customHeight="1">
      <c r="A24" s="164"/>
      <c r="B24" s="168"/>
      <c r="C24" s="164"/>
      <c r="D24" s="166"/>
      <c r="E24" s="167"/>
      <c r="F24" s="164"/>
      <c r="G24" s="164"/>
      <c r="H24" s="164"/>
    </row>
    <row r="25" spans="1:8" ht="25.4" customHeight="1">
      <c r="A25" s="164"/>
      <c r="B25" s="172"/>
      <c r="C25" s="166"/>
      <c r="D25" s="166"/>
      <c r="E25" s="167"/>
      <c r="F25" s="164"/>
      <c r="G25" s="164"/>
      <c r="H25" s="164"/>
    </row>
    <row r="26" spans="1:8" ht="25.4" customHeight="1">
      <c r="A26" s="164"/>
      <c r="B26" s="172"/>
      <c r="C26" s="166"/>
      <c r="D26" s="166"/>
      <c r="E26" s="167"/>
      <c r="F26" s="164"/>
      <c r="G26" s="164"/>
      <c r="H26" s="164"/>
    </row>
  </sheetData>
  <sheetProtection algorithmName="SHA-512" hashValue="9vLioGWvEDEmB1+chgyiScNJDoplG61mLBwqa5n3BRhWthnXIwYieox+neSl0iTyKMPEml3pttduxnh9tQLfCw==" saltValue="/NockpWyvzwlZu/pL6cqWg==" spinCount="100000" sheet="1" objects="1" scenarios="1"/>
  <printOptions horizontalCentered="1" verticalCentered="1"/>
  <pageMargins left="0.45" right="0.45" top="0.25" bottom="0.5" header="0.3" footer="0.3"/>
  <pageSetup scale="58" orientation="landscape" r:id="rId1"/>
  <headerFooter differentFirst="1"/>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drawing r:id="rId1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D071-06C6-4C7C-8D2C-1BB6B72BF917}">
  <sheetPr codeName="Sheet24">
    <pageSetUpPr fitToPage="1"/>
  </sheetPr>
  <dimension ref="A1:U59"/>
  <sheetViews>
    <sheetView showGridLines="0" zoomScaleNormal="100" workbookViewId="0">
      <selection sqref="A1:U1"/>
    </sheetView>
  </sheetViews>
  <sheetFormatPr defaultColWidth="7.54296875" defaultRowHeight="12.75" customHeight="1"/>
  <cols>
    <col min="1" max="1" width="61.1796875" customWidth="1"/>
    <col min="2" max="2" width="2.54296875" customWidth="1"/>
    <col min="3" max="3" width="7.81640625" customWidth="1"/>
    <col min="4" max="4" width="2.54296875" customWidth="1"/>
    <col min="5" max="5" width="7.81640625" customWidth="1"/>
    <col min="6" max="6" width="2.54296875" customWidth="1"/>
    <col min="7" max="7" width="7.81640625" customWidth="1"/>
    <col min="8" max="8" width="2.54296875" bestFit="1" customWidth="1"/>
    <col min="9" max="9" width="7.81640625" customWidth="1"/>
    <col min="10" max="10" width="2.54296875" bestFit="1" customWidth="1"/>
    <col min="11" max="11" width="7.81640625" customWidth="1"/>
    <col min="12" max="12" width="2.54296875" bestFit="1" customWidth="1"/>
    <col min="13" max="13" width="7.81640625" customWidth="1"/>
    <col min="14" max="14" width="2.54296875" bestFit="1" customWidth="1"/>
    <col min="15" max="15" width="7.81640625" customWidth="1"/>
    <col min="16" max="16" width="2.54296875" bestFit="1" customWidth="1"/>
    <col min="17" max="17" width="7.81640625" customWidth="1"/>
    <col min="18" max="18" width="2.54296875" customWidth="1"/>
    <col min="19" max="19" width="9.26953125" customWidth="1"/>
    <col min="20" max="20" width="2.54296875" customWidth="1"/>
    <col min="21" max="21" width="9.453125" customWidth="1"/>
  </cols>
  <sheetData>
    <row r="1" spans="1:21" s="1" customFormat="1" ht="12.75" customHeight="1">
      <c r="A1" s="1315" t="s">
        <v>79</v>
      </c>
      <c r="B1" s="1315"/>
      <c r="C1" s="1315"/>
      <c r="D1" s="1315"/>
      <c r="E1" s="1315"/>
      <c r="F1" s="1315"/>
      <c r="G1" s="1315"/>
      <c r="H1" s="1315"/>
      <c r="I1" s="1315"/>
      <c r="J1" s="1315"/>
      <c r="K1" s="1315"/>
      <c r="L1" s="1315"/>
      <c r="M1" s="1315"/>
      <c r="N1" s="1315"/>
      <c r="O1" s="1315"/>
      <c r="P1" s="1315"/>
      <c r="Q1" s="1315"/>
      <c r="R1" s="1315"/>
      <c r="S1" s="1315"/>
      <c r="T1" s="1315"/>
      <c r="U1" s="1315"/>
    </row>
    <row r="2" spans="1:21" ht="12.5">
      <c r="A2" s="4"/>
      <c r="B2" s="4"/>
      <c r="C2" s="4"/>
      <c r="D2" s="4"/>
      <c r="E2" s="4"/>
      <c r="F2" s="4"/>
      <c r="G2" s="7"/>
      <c r="H2" s="4"/>
      <c r="I2" s="7"/>
      <c r="J2" s="4"/>
      <c r="K2" s="7"/>
      <c r="L2" s="4"/>
      <c r="M2" s="7"/>
      <c r="N2" s="4"/>
      <c r="O2" s="7"/>
      <c r="P2" s="7"/>
      <c r="Q2" s="7"/>
      <c r="R2" s="4"/>
      <c r="S2" s="7"/>
      <c r="T2" s="4"/>
      <c r="U2" s="7"/>
    </row>
    <row r="3" spans="1:21" s="465" customFormat="1" ht="13">
      <c r="A3" s="1316" t="s">
        <v>65</v>
      </c>
      <c r="B3" s="1316"/>
      <c r="C3" s="1316"/>
      <c r="D3" s="1316"/>
      <c r="E3" s="1316"/>
      <c r="F3" s="1316"/>
      <c r="G3" s="1316"/>
      <c r="H3" s="1316"/>
      <c r="I3" s="1316"/>
      <c r="J3" s="1316"/>
      <c r="K3" s="1316"/>
      <c r="L3" s="1316"/>
      <c r="M3" s="1316"/>
      <c r="N3" s="1316"/>
      <c r="O3" s="1316"/>
      <c r="P3" s="1316"/>
      <c r="Q3" s="1316"/>
      <c r="R3" s="1316"/>
      <c r="S3" s="1316"/>
      <c r="T3" s="1316"/>
      <c r="U3" s="1316"/>
    </row>
    <row r="4" spans="1:21" s="465" customFormat="1" ht="13">
      <c r="A4" s="1316" t="s">
        <v>274</v>
      </c>
      <c r="B4" s="1316"/>
      <c r="C4" s="1316"/>
      <c r="D4" s="1316"/>
      <c r="E4" s="1316"/>
      <c r="F4" s="1316"/>
      <c r="G4" s="1316"/>
      <c r="H4" s="1316"/>
      <c r="I4" s="1316"/>
      <c r="J4" s="1316"/>
      <c r="K4" s="1316"/>
      <c r="L4" s="1316"/>
      <c r="M4" s="1316"/>
      <c r="N4" s="1316"/>
      <c r="O4" s="1316"/>
      <c r="P4" s="1316"/>
      <c r="Q4" s="1316"/>
      <c r="R4" s="1316"/>
      <c r="S4" s="1316"/>
      <c r="T4" s="1316"/>
      <c r="U4" s="1316"/>
    </row>
    <row r="5" spans="1:21" ht="12.75" customHeight="1" thickBot="1">
      <c r="A5" s="429"/>
      <c r="B5" s="473"/>
      <c r="C5" s="473"/>
      <c r="D5" s="429"/>
      <c r="E5" s="429"/>
      <c r="F5" s="429"/>
      <c r="G5" s="429"/>
      <c r="H5" s="429"/>
      <c r="I5" s="429"/>
      <c r="J5" s="429"/>
      <c r="K5" s="429"/>
      <c r="L5" s="429"/>
      <c r="M5" s="429"/>
      <c r="N5" s="429"/>
      <c r="O5" s="429"/>
      <c r="P5" s="429"/>
      <c r="Q5" s="429"/>
      <c r="R5" s="429"/>
      <c r="S5" s="429"/>
      <c r="T5" s="429"/>
      <c r="U5" s="429"/>
    </row>
    <row r="6" spans="1:21" ht="5.25" customHeight="1">
      <c r="A6" s="5" t="s">
        <v>131</v>
      </c>
      <c r="B6" s="5"/>
      <c r="C6" s="5"/>
      <c r="D6" s="5"/>
      <c r="E6" s="5"/>
      <c r="F6" s="5"/>
      <c r="G6" s="6"/>
      <c r="H6" s="393"/>
      <c r="I6" s="394"/>
      <c r="J6" s="5"/>
      <c r="K6" s="6"/>
      <c r="L6" s="5"/>
      <c r="M6" s="6"/>
      <c r="N6" s="5"/>
      <c r="O6" s="6"/>
      <c r="P6" s="405"/>
      <c r="Q6" s="394"/>
      <c r="R6" s="5"/>
      <c r="S6" s="6"/>
      <c r="T6" s="393"/>
      <c r="U6" s="394"/>
    </row>
    <row r="7" spans="1:21" s="925" customFormat="1" ht="12" customHeight="1">
      <c r="A7" s="1167"/>
      <c r="B7" s="1167"/>
      <c r="C7" s="1168" t="s">
        <v>108</v>
      </c>
      <c r="D7" s="1167"/>
      <c r="E7" s="1168" t="s">
        <v>90</v>
      </c>
      <c r="F7" s="1167"/>
      <c r="G7" s="1168" t="s">
        <v>94</v>
      </c>
      <c r="H7" s="1169"/>
      <c r="I7" s="1170" t="s">
        <v>66</v>
      </c>
      <c r="J7" s="1167"/>
      <c r="K7" s="1168" t="s">
        <v>108</v>
      </c>
      <c r="L7" s="391"/>
      <c r="M7" s="1168" t="s">
        <v>90</v>
      </c>
      <c r="N7" s="391"/>
      <c r="O7" s="1168" t="s">
        <v>94</v>
      </c>
      <c r="P7" s="1171"/>
      <c r="Q7" s="1170" t="s">
        <v>66</v>
      </c>
      <c r="R7" s="1172"/>
      <c r="S7" s="1168" t="s">
        <v>29</v>
      </c>
      <c r="T7" s="1171"/>
      <c r="U7" s="1170" t="s">
        <v>29</v>
      </c>
    </row>
    <row r="8" spans="1:21" s="925" customFormat="1" ht="12" customHeight="1" thickBot="1">
      <c r="A8" s="1173" t="s">
        <v>0</v>
      </c>
      <c r="B8" s="1174"/>
      <c r="C8" s="1175">
        <v>2024</v>
      </c>
      <c r="D8" s="1174"/>
      <c r="E8" s="1175">
        <v>2024</v>
      </c>
      <c r="F8" s="1175"/>
      <c r="G8" s="1176">
        <v>2024</v>
      </c>
      <c r="H8" s="1089"/>
      <c r="I8" s="1090">
        <v>2024</v>
      </c>
      <c r="J8" s="1174"/>
      <c r="K8" s="1176" t="s">
        <v>373</v>
      </c>
      <c r="L8" s="1177"/>
      <c r="M8" s="1088" t="s">
        <v>373</v>
      </c>
      <c r="N8" s="1177"/>
      <c r="O8" s="1088" t="s">
        <v>373</v>
      </c>
      <c r="P8" s="1178"/>
      <c r="Q8" s="1179" t="s">
        <v>373</v>
      </c>
      <c r="R8" s="1180"/>
      <c r="S8" s="1181">
        <v>2024</v>
      </c>
      <c r="T8" s="1178"/>
      <c r="U8" s="1179" t="s">
        <v>373</v>
      </c>
    </row>
    <row r="9" spans="1:21" ht="4.5" customHeight="1">
      <c r="A9" s="506"/>
      <c r="B9" s="528"/>
      <c r="C9" s="529"/>
      <c r="D9" s="528"/>
      <c r="E9" s="529"/>
      <c r="F9" s="529"/>
      <c r="G9" s="507"/>
      <c r="H9" s="102"/>
      <c r="I9" s="74"/>
      <c r="J9" s="528"/>
      <c r="K9" s="507"/>
      <c r="L9" s="530"/>
      <c r="M9" s="507"/>
      <c r="N9" s="530"/>
      <c r="O9" s="507"/>
      <c r="P9" s="406"/>
      <c r="Q9" s="531"/>
      <c r="R9" s="532"/>
      <c r="S9" s="533"/>
      <c r="T9" s="406"/>
      <c r="U9" s="531"/>
    </row>
    <row r="10" spans="1:21" s="925" customFormat="1" ht="12" customHeight="1" collapsed="1">
      <c r="A10" s="1182" t="s">
        <v>221</v>
      </c>
      <c r="B10" s="1183" t="s">
        <v>132</v>
      </c>
      <c r="C10" s="1184">
        <v>660000000</v>
      </c>
      <c r="D10" s="1183" t="s">
        <v>132</v>
      </c>
      <c r="E10" s="1184">
        <v>587000000</v>
      </c>
      <c r="F10" s="1183" t="s">
        <v>132</v>
      </c>
      <c r="G10" s="1184">
        <v>682500000</v>
      </c>
      <c r="H10" s="1185" t="s">
        <v>132</v>
      </c>
      <c r="I10" s="1186">
        <v>573600000</v>
      </c>
      <c r="J10" s="1183" t="s">
        <v>132</v>
      </c>
      <c r="K10" s="1184">
        <v>693100000</v>
      </c>
      <c r="L10" s="1183" t="s">
        <v>132</v>
      </c>
      <c r="M10" s="1184">
        <v>622400000</v>
      </c>
      <c r="N10" s="1183" t="s">
        <v>132</v>
      </c>
      <c r="O10" s="1184">
        <v>709500000</v>
      </c>
      <c r="P10" s="1187" t="s">
        <v>132</v>
      </c>
      <c r="Q10" s="1188">
        <v>599100000</v>
      </c>
      <c r="R10" s="1183" t="s">
        <v>132</v>
      </c>
      <c r="S10" s="1094">
        <v>2503100000</v>
      </c>
      <c r="T10" s="1187" t="s">
        <v>132</v>
      </c>
      <c r="U10" s="1188">
        <v>2624100000</v>
      </c>
    </row>
    <row r="11" spans="1:21" ht="2.25" customHeight="1">
      <c r="A11" s="11"/>
      <c r="B11" s="12"/>
      <c r="C11" s="11"/>
      <c r="D11" s="12"/>
      <c r="E11" s="11"/>
      <c r="F11" s="12"/>
      <c r="G11" s="11"/>
      <c r="H11" s="397"/>
      <c r="I11" s="398"/>
      <c r="J11" s="12"/>
      <c r="K11" s="11"/>
      <c r="L11" s="12"/>
      <c r="M11" s="11"/>
      <c r="N11" s="12"/>
      <c r="O11" s="11"/>
      <c r="P11" s="403"/>
      <c r="Q11" s="404"/>
      <c r="R11" s="11"/>
      <c r="S11" s="81"/>
      <c r="T11" s="403"/>
      <c r="U11" s="404"/>
    </row>
    <row r="12" spans="1:21" s="925" customFormat="1" ht="12" customHeight="1">
      <c r="A12" s="1183" t="s">
        <v>114</v>
      </c>
      <c r="B12" s="1183" t="s">
        <v>132</v>
      </c>
      <c r="C12" s="1184">
        <v>582400000</v>
      </c>
      <c r="D12" s="1183" t="s">
        <v>132</v>
      </c>
      <c r="E12" s="1184">
        <v>513400000</v>
      </c>
      <c r="F12" s="1183" t="s">
        <v>132</v>
      </c>
      <c r="G12" s="1184">
        <v>599200000</v>
      </c>
      <c r="H12" s="1185" t="s">
        <v>132</v>
      </c>
      <c r="I12" s="1186">
        <v>500500000</v>
      </c>
      <c r="J12" s="1183" t="s">
        <v>132</v>
      </c>
      <c r="K12" s="1184">
        <v>604600000</v>
      </c>
      <c r="L12" s="1183" t="s">
        <v>132</v>
      </c>
      <c r="M12" s="1184">
        <v>536000000</v>
      </c>
      <c r="N12" s="1183" t="s">
        <v>132</v>
      </c>
      <c r="O12" s="1184">
        <v>620300000</v>
      </c>
      <c r="P12" s="1187" t="s">
        <v>132</v>
      </c>
      <c r="Q12" s="1188">
        <v>512800000</v>
      </c>
      <c r="R12" s="1183" t="s">
        <v>132</v>
      </c>
      <c r="S12" s="1094">
        <v>2195500000</v>
      </c>
      <c r="T12" s="1187" t="s">
        <v>132</v>
      </c>
      <c r="U12" s="1188">
        <v>2273700000</v>
      </c>
    </row>
    <row r="13" spans="1:21" ht="2.25" customHeight="1">
      <c r="A13" s="11"/>
      <c r="B13" s="12"/>
      <c r="C13" s="11"/>
      <c r="D13" s="12"/>
      <c r="E13" s="11"/>
      <c r="F13" s="12"/>
      <c r="G13" s="11"/>
      <c r="H13" s="397"/>
      <c r="I13" s="398"/>
      <c r="J13" s="12"/>
      <c r="K13" s="11"/>
      <c r="L13" s="12"/>
      <c r="M13" s="11"/>
      <c r="N13" s="12"/>
      <c r="O13" s="11"/>
      <c r="P13" s="403"/>
      <c r="Q13" s="404"/>
      <c r="R13" s="11"/>
      <c r="S13" s="81"/>
      <c r="T13" s="403"/>
      <c r="U13" s="404"/>
    </row>
    <row r="14" spans="1:21" s="925" customFormat="1" ht="12" customHeight="1">
      <c r="A14" s="1189" t="s">
        <v>37</v>
      </c>
      <c r="B14" s="1183" t="s">
        <v>132</v>
      </c>
      <c r="C14" s="1190">
        <v>528900000</v>
      </c>
      <c r="D14" s="1183" t="s">
        <v>132</v>
      </c>
      <c r="E14" s="1190">
        <v>537400000</v>
      </c>
      <c r="F14" s="1183" t="s">
        <v>132</v>
      </c>
      <c r="G14" s="1190">
        <v>533300000</v>
      </c>
      <c r="H14" s="1185" t="s">
        <v>132</v>
      </c>
      <c r="I14" s="1191">
        <v>549200000</v>
      </c>
      <c r="J14" s="1183" t="s">
        <v>132</v>
      </c>
      <c r="K14" s="1190">
        <v>541000000</v>
      </c>
      <c r="L14" s="1183" t="s">
        <v>132</v>
      </c>
      <c r="M14" s="1190">
        <v>554300000</v>
      </c>
      <c r="N14" s="1183" t="s">
        <v>132</v>
      </c>
      <c r="O14" s="1190">
        <v>554200000</v>
      </c>
      <c r="P14" s="1187" t="s">
        <v>132</v>
      </c>
      <c r="Q14" s="1192">
        <v>561500000</v>
      </c>
      <c r="R14" s="1183" t="s">
        <v>132</v>
      </c>
      <c r="S14" s="1099">
        <v>2148800000</v>
      </c>
      <c r="T14" s="1187" t="s">
        <v>132</v>
      </c>
      <c r="U14" s="1192">
        <v>2211000000</v>
      </c>
    </row>
    <row r="15" spans="1:21" ht="2.25" customHeight="1">
      <c r="A15" s="11"/>
      <c r="B15" s="12"/>
      <c r="C15" s="11"/>
      <c r="D15" s="12"/>
      <c r="E15" s="11"/>
      <c r="F15" s="12"/>
      <c r="G15" s="11"/>
      <c r="H15" s="397"/>
      <c r="I15" s="398"/>
      <c r="J15" s="12"/>
      <c r="K15" s="11"/>
      <c r="L15" s="12"/>
      <c r="M15" s="11"/>
      <c r="N15" s="12"/>
      <c r="O15" s="11"/>
      <c r="P15" s="407"/>
      <c r="Q15" s="404"/>
      <c r="R15" s="11"/>
      <c r="S15" s="90"/>
      <c r="T15" s="407"/>
      <c r="U15" s="404"/>
    </row>
    <row r="16" spans="1:21" s="925" customFormat="1" ht="12" customHeight="1">
      <c r="A16" s="1189" t="s">
        <v>193</v>
      </c>
      <c r="B16" s="1189"/>
      <c r="C16" s="1193"/>
      <c r="D16" s="1189"/>
      <c r="E16" s="1193"/>
      <c r="F16" s="1189"/>
      <c r="G16" s="1193"/>
      <c r="H16" s="1194"/>
      <c r="I16" s="1195"/>
      <c r="J16" s="1189"/>
      <c r="K16" s="1193"/>
      <c r="L16" s="1189"/>
      <c r="M16" s="1193"/>
      <c r="N16" s="1189"/>
      <c r="O16" s="1193"/>
      <c r="P16" s="1194"/>
      <c r="Q16" s="1196"/>
      <c r="R16" s="1189"/>
      <c r="S16" s="1099"/>
      <c r="T16" s="1194"/>
      <c r="U16" s="1196"/>
    </row>
    <row r="17" spans="1:21" ht="2.25" customHeight="1">
      <c r="A17" s="11"/>
      <c r="B17" s="12"/>
      <c r="C17" s="11"/>
      <c r="D17" s="12"/>
      <c r="E17" s="11"/>
      <c r="F17" s="12"/>
      <c r="G17" s="11"/>
      <c r="H17" s="397"/>
      <c r="I17" s="398"/>
      <c r="J17" s="12"/>
      <c r="K17" s="11"/>
      <c r="L17" s="12"/>
      <c r="M17" s="11"/>
      <c r="N17" s="12"/>
      <c r="O17" s="11"/>
      <c r="P17" s="407"/>
      <c r="Q17" s="404"/>
      <c r="R17" s="11"/>
      <c r="S17" s="90"/>
      <c r="T17" s="407"/>
      <c r="U17" s="404"/>
    </row>
    <row r="18" spans="1:21" s="925" customFormat="1" ht="12" customHeight="1">
      <c r="A18" s="1197" t="s">
        <v>314</v>
      </c>
      <c r="B18" s="1189"/>
      <c r="C18" s="1193">
        <v>309400000</v>
      </c>
      <c r="D18" s="1189"/>
      <c r="E18" s="1193">
        <v>299700000</v>
      </c>
      <c r="F18" s="1189"/>
      <c r="G18" s="1193">
        <v>310200000</v>
      </c>
      <c r="H18" s="1194"/>
      <c r="I18" s="1195">
        <v>323300000</v>
      </c>
      <c r="J18" s="1189"/>
      <c r="K18" s="1193">
        <v>334200000</v>
      </c>
      <c r="L18" s="1189"/>
      <c r="M18" s="1193">
        <v>313600000</v>
      </c>
      <c r="N18" s="1189"/>
      <c r="O18" s="1193">
        <v>335600000</v>
      </c>
      <c r="P18" s="1194"/>
      <c r="Q18" s="1196">
        <v>322200000</v>
      </c>
      <c r="R18" s="1189"/>
      <c r="S18" s="1099">
        <v>1242600000</v>
      </c>
      <c r="T18" s="1194"/>
      <c r="U18" s="1196">
        <v>1305600000</v>
      </c>
    </row>
    <row r="19" spans="1:21" ht="2.25" customHeight="1">
      <c r="A19" s="11"/>
      <c r="B19" s="12"/>
      <c r="C19" s="11"/>
      <c r="D19" s="12"/>
      <c r="E19" s="11"/>
      <c r="F19" s="12"/>
      <c r="G19" s="11"/>
      <c r="H19" s="397"/>
      <c r="I19" s="398"/>
      <c r="J19" s="12"/>
      <c r="K19" s="11"/>
      <c r="L19" s="12"/>
      <c r="M19" s="11"/>
      <c r="N19" s="12"/>
      <c r="O19" s="11"/>
      <c r="P19" s="407"/>
      <c r="Q19" s="404"/>
      <c r="R19" s="11"/>
      <c r="S19" s="90"/>
      <c r="T19" s="407"/>
      <c r="U19" s="404"/>
    </row>
    <row r="20" spans="1:21" s="925" customFormat="1" ht="12" customHeight="1">
      <c r="A20" s="1198" t="s">
        <v>316</v>
      </c>
      <c r="B20" s="1189"/>
      <c r="C20" s="1193">
        <v>-9200000</v>
      </c>
      <c r="D20" s="1189"/>
      <c r="E20" s="1193">
        <v>-2100000</v>
      </c>
      <c r="F20" s="1189"/>
      <c r="G20" s="1193">
        <v>-3600000</v>
      </c>
      <c r="H20" s="1194"/>
      <c r="I20" s="1195">
        <v>-2800000</v>
      </c>
      <c r="J20" s="1189"/>
      <c r="K20" s="1193">
        <v>-1300000</v>
      </c>
      <c r="L20" s="1189"/>
      <c r="M20" s="1193">
        <v>-3000000</v>
      </c>
      <c r="N20" s="1189"/>
      <c r="O20" s="1193">
        <v>-1200000</v>
      </c>
      <c r="P20" s="1194"/>
      <c r="Q20" s="1196">
        <v>-1600000</v>
      </c>
      <c r="R20" s="1189"/>
      <c r="S20" s="1099">
        <v>-17700000</v>
      </c>
      <c r="T20" s="1194"/>
      <c r="U20" s="1196">
        <v>-7100000</v>
      </c>
    </row>
    <row r="21" spans="1:21" ht="2.25" customHeight="1">
      <c r="A21" s="11"/>
      <c r="B21" s="12"/>
      <c r="C21" s="11"/>
      <c r="D21" s="12"/>
      <c r="E21" s="11"/>
      <c r="F21" s="12"/>
      <c r="G21" s="11"/>
      <c r="H21" s="397"/>
      <c r="I21" s="398"/>
      <c r="J21" s="12"/>
      <c r="K21" s="11"/>
      <c r="L21" s="12"/>
      <c r="M21" s="11"/>
      <c r="N21" s="12"/>
      <c r="O21" s="11"/>
      <c r="P21" s="407"/>
      <c r="Q21" s="404"/>
      <c r="R21" s="11"/>
      <c r="S21" s="90"/>
      <c r="T21" s="407"/>
      <c r="U21" s="404"/>
    </row>
    <row r="22" spans="1:21" s="925" customFormat="1" ht="12" customHeight="1">
      <c r="A22" s="1197" t="s">
        <v>312</v>
      </c>
      <c r="B22" s="1189"/>
      <c r="C22" s="1193">
        <v>24500000</v>
      </c>
      <c r="D22" s="1189"/>
      <c r="E22" s="1193">
        <v>30900000</v>
      </c>
      <c r="F22" s="1189"/>
      <c r="G22" s="1193">
        <v>38200000</v>
      </c>
      <c r="H22" s="1194"/>
      <c r="I22" s="1195">
        <v>15900000</v>
      </c>
      <c r="J22" s="1189"/>
      <c r="K22" s="1193">
        <v>54500000</v>
      </c>
      <c r="L22" s="1189"/>
      <c r="M22" s="1193">
        <v>25200000</v>
      </c>
      <c r="N22" s="1189"/>
      <c r="O22" s="1193">
        <v>17800000</v>
      </c>
      <c r="P22" s="1194"/>
      <c r="Q22" s="1196">
        <v>26900000</v>
      </c>
      <c r="R22" s="1189"/>
      <c r="S22" s="1099">
        <v>109500000</v>
      </c>
      <c r="T22" s="1194"/>
      <c r="U22" s="1196">
        <v>124400000</v>
      </c>
    </row>
    <row r="23" spans="1:21" ht="2.25" customHeight="1">
      <c r="A23" s="11"/>
      <c r="B23" s="12"/>
      <c r="C23" s="11"/>
      <c r="D23" s="12"/>
      <c r="E23" s="11"/>
      <c r="F23" s="12"/>
      <c r="G23" s="11"/>
      <c r="H23" s="397"/>
      <c r="I23" s="398"/>
      <c r="J23" s="12"/>
      <c r="K23" s="11"/>
      <c r="L23" s="12"/>
      <c r="M23" s="11"/>
      <c r="N23" s="12"/>
      <c r="O23" s="11"/>
      <c r="P23" s="407"/>
      <c r="Q23" s="404"/>
      <c r="R23" s="11"/>
      <c r="S23" s="90"/>
      <c r="T23" s="407"/>
      <c r="U23" s="404"/>
    </row>
    <row r="24" spans="1:21" s="925" customFormat="1" ht="12" customHeight="1" collapsed="1">
      <c r="A24" s="1197" t="s">
        <v>313</v>
      </c>
      <c r="B24" s="1189"/>
      <c r="C24" s="1199">
        <v>-3800000</v>
      </c>
      <c r="D24" s="1189"/>
      <c r="E24" s="1199">
        <v>-14500000</v>
      </c>
      <c r="F24" s="1189"/>
      <c r="G24" s="1199">
        <v>-6500000</v>
      </c>
      <c r="H24" s="1194"/>
      <c r="I24" s="1200">
        <v>-7500000</v>
      </c>
      <c r="J24" s="1189"/>
      <c r="K24" s="1199">
        <v>-8500000</v>
      </c>
      <c r="L24" s="1189"/>
      <c r="M24" s="1199">
        <v>-2500000</v>
      </c>
      <c r="N24" s="1189"/>
      <c r="O24" s="1199">
        <v>0</v>
      </c>
      <c r="P24" s="1194"/>
      <c r="Q24" s="1201">
        <v>0</v>
      </c>
      <c r="R24" s="1189"/>
      <c r="S24" s="1099">
        <v>-32300000</v>
      </c>
      <c r="T24" s="1194"/>
      <c r="U24" s="1201">
        <v>-11000000</v>
      </c>
    </row>
    <row r="25" spans="1:21" ht="2.25" customHeight="1">
      <c r="A25" s="11"/>
      <c r="B25" s="12"/>
      <c r="C25" s="11"/>
      <c r="D25" s="12"/>
      <c r="E25" s="11"/>
      <c r="F25" s="12"/>
      <c r="G25" s="11"/>
      <c r="H25" s="397"/>
      <c r="I25" s="398"/>
      <c r="J25" s="12"/>
      <c r="K25" s="11"/>
      <c r="L25" s="12"/>
      <c r="M25" s="11"/>
      <c r="N25" s="12"/>
      <c r="O25" s="11"/>
      <c r="P25" s="407"/>
      <c r="Q25" s="404"/>
      <c r="R25" s="11"/>
      <c r="S25" s="100"/>
      <c r="T25" s="407"/>
      <c r="U25" s="404"/>
    </row>
    <row r="26" spans="1:21" s="925" customFormat="1" ht="12" customHeight="1">
      <c r="A26" s="1202" t="s">
        <v>161</v>
      </c>
      <c r="B26" s="1189"/>
      <c r="C26" s="1193">
        <v>320900000</v>
      </c>
      <c r="D26" s="1189"/>
      <c r="E26" s="1193">
        <v>314000000</v>
      </c>
      <c r="F26" s="1189"/>
      <c r="G26" s="1193">
        <v>338300000</v>
      </c>
      <c r="H26" s="1194"/>
      <c r="I26" s="1195">
        <v>328900000</v>
      </c>
      <c r="J26" s="1189"/>
      <c r="K26" s="1193">
        <v>378900000</v>
      </c>
      <c r="L26" s="1189"/>
      <c r="M26" s="1193">
        <v>333300000</v>
      </c>
      <c r="N26" s="1189"/>
      <c r="O26" s="1193">
        <v>352200000</v>
      </c>
      <c r="P26" s="1194"/>
      <c r="Q26" s="1196">
        <v>347500000</v>
      </c>
      <c r="R26" s="1189"/>
      <c r="S26" s="1099">
        <v>1302100000</v>
      </c>
      <c r="T26" s="1194"/>
      <c r="U26" s="1196">
        <v>1411900000</v>
      </c>
    </row>
    <row r="27" spans="1:21" ht="2.25" customHeight="1">
      <c r="A27" s="11"/>
      <c r="B27" s="12"/>
      <c r="C27" s="11"/>
      <c r="D27" s="12"/>
      <c r="E27" s="11"/>
      <c r="F27" s="12"/>
      <c r="G27" s="11"/>
      <c r="H27" s="397"/>
      <c r="I27" s="398"/>
      <c r="J27" s="12"/>
      <c r="K27" s="11"/>
      <c r="L27" s="12"/>
      <c r="M27" s="11"/>
      <c r="N27" s="12"/>
      <c r="O27" s="11"/>
      <c r="P27" s="407"/>
      <c r="Q27" s="404"/>
      <c r="R27" s="11"/>
      <c r="S27" s="90"/>
      <c r="T27" s="407"/>
      <c r="U27" s="404"/>
    </row>
    <row r="28" spans="1:21" s="925" customFormat="1" ht="12" customHeight="1">
      <c r="A28" s="1183" t="s">
        <v>213</v>
      </c>
      <c r="B28" s="1183"/>
      <c r="C28" s="1199">
        <v>177100000</v>
      </c>
      <c r="D28" s="1183"/>
      <c r="E28" s="1199">
        <v>180600000</v>
      </c>
      <c r="F28" s="1183"/>
      <c r="G28" s="1199">
        <v>180400000</v>
      </c>
      <c r="H28" s="1185"/>
      <c r="I28" s="1200">
        <v>193800000</v>
      </c>
      <c r="J28" s="1183"/>
      <c r="K28" s="1199">
        <v>182100000</v>
      </c>
      <c r="L28" s="1183"/>
      <c r="M28" s="1199">
        <v>183800000</v>
      </c>
      <c r="N28" s="1183"/>
      <c r="O28" s="1199">
        <v>187800000</v>
      </c>
      <c r="P28" s="1185"/>
      <c r="Q28" s="1201">
        <v>193200000</v>
      </c>
      <c r="R28" s="1183"/>
      <c r="S28" s="1099">
        <v>731900000</v>
      </c>
      <c r="T28" s="1185"/>
      <c r="U28" s="1201">
        <v>746900000</v>
      </c>
    </row>
    <row r="29" spans="1:21" ht="2.25" customHeight="1">
      <c r="A29" s="11"/>
      <c r="B29" s="12"/>
      <c r="C29" s="11"/>
      <c r="D29" s="12"/>
      <c r="E29" s="11"/>
      <c r="F29" s="12"/>
      <c r="G29" s="11"/>
      <c r="H29" s="397"/>
      <c r="I29" s="398"/>
      <c r="J29" s="12"/>
      <c r="K29" s="11"/>
      <c r="L29" s="12"/>
      <c r="M29" s="11"/>
      <c r="N29" s="12"/>
      <c r="O29" s="11"/>
      <c r="P29" s="407"/>
      <c r="Q29" s="404"/>
      <c r="R29" s="11"/>
      <c r="S29" s="104"/>
      <c r="T29" s="407"/>
      <c r="U29" s="404"/>
    </row>
    <row r="30" spans="1:21" s="925" customFormat="1" ht="12" customHeight="1">
      <c r="A30" s="1203" t="s">
        <v>30</v>
      </c>
      <c r="B30" s="1203"/>
      <c r="C30" s="1204">
        <v>30900000</v>
      </c>
      <c r="D30" s="1203"/>
      <c r="E30" s="1204">
        <v>42800000</v>
      </c>
      <c r="F30" s="1203"/>
      <c r="G30" s="1204">
        <v>14600000</v>
      </c>
      <c r="H30" s="1187"/>
      <c r="I30" s="1196">
        <v>26500000</v>
      </c>
      <c r="J30" s="1203"/>
      <c r="K30" s="1204">
        <v>-20000000</v>
      </c>
      <c r="L30" s="1203"/>
      <c r="M30" s="1204">
        <v>37200000</v>
      </c>
      <c r="N30" s="1203"/>
      <c r="O30" s="1204">
        <v>14200000</v>
      </c>
      <c r="P30" s="1187"/>
      <c r="Q30" s="1196">
        <v>20800000</v>
      </c>
      <c r="R30" s="1203"/>
      <c r="S30" s="1112">
        <v>114800000</v>
      </c>
      <c r="T30" s="1187"/>
      <c r="U30" s="1196">
        <v>52200000</v>
      </c>
    </row>
    <row r="31" spans="1:21" ht="2.25" customHeight="1">
      <c r="A31" s="11"/>
      <c r="B31" s="12"/>
      <c r="C31" s="11"/>
      <c r="D31" s="12"/>
      <c r="E31" s="11"/>
      <c r="F31" s="12"/>
      <c r="G31" s="11"/>
      <c r="H31" s="397"/>
      <c r="I31" s="398"/>
      <c r="J31" s="12"/>
      <c r="K31" s="11"/>
      <c r="L31" s="12"/>
      <c r="M31" s="11"/>
      <c r="N31" s="12"/>
      <c r="O31" s="11"/>
      <c r="P31" s="407"/>
      <c r="Q31" s="404"/>
      <c r="R31" s="11"/>
      <c r="S31" s="90"/>
      <c r="T31" s="407"/>
      <c r="U31" s="404"/>
    </row>
    <row r="32" spans="1:21" s="925" customFormat="1" ht="12" customHeight="1">
      <c r="A32" s="1189" t="s">
        <v>178</v>
      </c>
      <c r="B32" s="1189"/>
      <c r="C32" s="1193">
        <v>40800000</v>
      </c>
      <c r="D32" s="1189"/>
      <c r="E32" s="1193">
        <v>41400000</v>
      </c>
      <c r="F32" s="1189"/>
      <c r="G32" s="1193">
        <v>42100000</v>
      </c>
      <c r="H32" s="1194"/>
      <c r="I32" s="1195">
        <v>46100000</v>
      </c>
      <c r="J32" s="1189"/>
      <c r="K32" s="1193">
        <v>48000000</v>
      </c>
      <c r="L32" s="1189"/>
      <c r="M32" s="1193">
        <v>47700000</v>
      </c>
      <c r="N32" s="1189"/>
      <c r="O32" s="1193">
        <v>51800000</v>
      </c>
      <c r="P32" s="1194"/>
      <c r="Q32" s="1196">
        <v>55000000</v>
      </c>
      <c r="R32" s="1189"/>
      <c r="S32" s="1099">
        <v>170400000</v>
      </c>
      <c r="T32" s="1194"/>
      <c r="U32" s="1196">
        <v>202500000</v>
      </c>
    </row>
    <row r="33" spans="1:21" ht="2.25" customHeight="1">
      <c r="A33" s="11"/>
      <c r="B33" s="12"/>
      <c r="C33" s="11"/>
      <c r="D33" s="12"/>
      <c r="E33" s="11"/>
      <c r="F33" s="12"/>
      <c r="G33" s="11"/>
      <c r="H33" s="397"/>
      <c r="I33" s="398"/>
      <c r="J33" s="12"/>
      <c r="K33" s="11"/>
      <c r="L33" s="12"/>
      <c r="M33" s="11"/>
      <c r="N33" s="12"/>
      <c r="O33" s="11"/>
      <c r="P33" s="407"/>
      <c r="Q33" s="404"/>
      <c r="R33" s="11"/>
      <c r="S33" s="90"/>
      <c r="T33" s="407"/>
      <c r="U33" s="404"/>
    </row>
    <row r="34" spans="1:21" s="925" customFormat="1" ht="12" customHeight="1">
      <c r="A34" s="1189" t="s">
        <v>136</v>
      </c>
      <c r="B34" s="1189"/>
      <c r="C34" s="1193">
        <v>1300000</v>
      </c>
      <c r="D34" s="1189"/>
      <c r="E34" s="1193">
        <v>1200000</v>
      </c>
      <c r="F34" s="1189"/>
      <c r="G34" s="1193">
        <v>1200000</v>
      </c>
      <c r="H34" s="1194"/>
      <c r="I34" s="1195">
        <v>1300000</v>
      </c>
      <c r="J34" s="1189"/>
      <c r="K34" s="1193">
        <v>1300000</v>
      </c>
      <c r="L34" s="1189"/>
      <c r="M34" s="1193">
        <v>1300000</v>
      </c>
      <c r="N34" s="1189"/>
      <c r="O34" s="1193">
        <v>1300000</v>
      </c>
      <c r="P34" s="1194"/>
      <c r="Q34" s="1196">
        <v>1300000</v>
      </c>
      <c r="R34" s="1189"/>
      <c r="S34" s="1099">
        <v>5000000</v>
      </c>
      <c r="T34" s="1194"/>
      <c r="U34" s="1196">
        <v>5200000</v>
      </c>
    </row>
    <row r="35" spans="1:21" ht="2.25" customHeight="1">
      <c r="A35" s="11"/>
      <c r="B35" s="12"/>
      <c r="C35" s="11"/>
      <c r="D35" s="12"/>
      <c r="E35" s="11"/>
      <c r="F35" s="12"/>
      <c r="G35" s="11"/>
      <c r="H35" s="397"/>
      <c r="I35" s="398"/>
      <c r="J35" s="12"/>
      <c r="K35" s="11"/>
      <c r="L35" s="12"/>
      <c r="M35" s="11"/>
      <c r="N35" s="12"/>
      <c r="O35" s="11"/>
      <c r="P35" s="407"/>
      <c r="Q35" s="404"/>
      <c r="R35" s="11"/>
      <c r="S35" s="90"/>
      <c r="T35" s="407"/>
      <c r="U35" s="404"/>
    </row>
    <row r="36" spans="1:21" s="925" customFormat="1" ht="12" customHeight="1">
      <c r="A36" s="1183" t="s">
        <v>82</v>
      </c>
      <c r="B36" s="1183"/>
      <c r="C36" s="1193">
        <v>-1500000</v>
      </c>
      <c r="D36" s="1183"/>
      <c r="E36" s="1193">
        <v>-2200000</v>
      </c>
      <c r="F36" s="1183"/>
      <c r="G36" s="1193">
        <v>-2000000</v>
      </c>
      <c r="H36" s="1185"/>
      <c r="I36" s="1195">
        <v>-2900000</v>
      </c>
      <c r="J36" s="1183"/>
      <c r="K36" s="1193">
        <v>-2500000</v>
      </c>
      <c r="L36" s="1183"/>
      <c r="M36" s="1193">
        <v>-2300000</v>
      </c>
      <c r="N36" s="1183"/>
      <c r="O36" s="1193">
        <v>-2200000</v>
      </c>
      <c r="P36" s="1185"/>
      <c r="Q36" s="1196">
        <v>-2000000</v>
      </c>
      <c r="R36" s="1183"/>
      <c r="S36" s="1099">
        <v>-8600000</v>
      </c>
      <c r="T36" s="1185"/>
      <c r="U36" s="1196">
        <v>-9000000</v>
      </c>
    </row>
    <row r="37" spans="1:21" ht="2.25" customHeight="1">
      <c r="A37" s="11"/>
      <c r="B37" s="12"/>
      <c r="C37" s="11"/>
      <c r="D37" s="12"/>
      <c r="E37" s="11"/>
      <c r="F37" s="12"/>
      <c r="G37" s="11"/>
      <c r="H37" s="397"/>
      <c r="I37" s="398"/>
      <c r="J37" s="12"/>
      <c r="K37" s="11"/>
      <c r="L37" s="12"/>
      <c r="M37" s="11"/>
      <c r="N37" s="12"/>
      <c r="O37" s="11"/>
      <c r="P37" s="407"/>
      <c r="Q37" s="404"/>
      <c r="R37" s="11"/>
      <c r="S37" s="90"/>
      <c r="T37" s="407"/>
      <c r="U37" s="404"/>
    </row>
    <row r="38" spans="1:21" s="925" customFormat="1" ht="12" customHeight="1" thickBot="1">
      <c r="A38" s="1203" t="s">
        <v>217</v>
      </c>
      <c r="B38" s="1203" t="s">
        <v>132</v>
      </c>
      <c r="C38" s="1205">
        <v>71500000</v>
      </c>
      <c r="D38" s="1203" t="s">
        <v>132</v>
      </c>
      <c r="E38" s="1205">
        <v>83200000</v>
      </c>
      <c r="F38" s="1203" t="s">
        <v>132</v>
      </c>
      <c r="G38" s="1205">
        <v>55900000</v>
      </c>
      <c r="H38" s="1187" t="s">
        <v>132</v>
      </c>
      <c r="I38" s="1206">
        <v>71000000</v>
      </c>
      <c r="J38" s="1203" t="s">
        <v>132</v>
      </c>
      <c r="K38" s="1205">
        <v>26800000</v>
      </c>
      <c r="L38" s="1203" t="s">
        <v>132</v>
      </c>
      <c r="M38" s="1205">
        <v>83900000</v>
      </c>
      <c r="N38" s="1203" t="s">
        <v>132</v>
      </c>
      <c r="O38" s="1205">
        <v>65100000</v>
      </c>
      <c r="P38" s="1187" t="s">
        <v>132</v>
      </c>
      <c r="Q38" s="1206">
        <v>75100000</v>
      </c>
      <c r="R38" s="1203" t="s">
        <v>132</v>
      </c>
      <c r="S38" s="1113">
        <v>281600000</v>
      </c>
      <c r="T38" s="1187" t="s">
        <v>132</v>
      </c>
      <c r="U38" s="1206">
        <v>250900000</v>
      </c>
    </row>
    <row r="39" spans="1:21" ht="5.25" customHeight="1" thickTop="1">
      <c r="A39" s="13"/>
      <c r="B39" s="15"/>
      <c r="C39" s="14"/>
      <c r="D39" s="15"/>
      <c r="E39" s="14"/>
      <c r="F39" s="15"/>
      <c r="G39" s="14"/>
      <c r="H39" s="399"/>
      <c r="I39" s="400"/>
      <c r="J39" s="15"/>
      <c r="K39" s="14"/>
      <c r="L39" s="15"/>
      <c r="M39" s="14"/>
      <c r="N39" s="15"/>
      <c r="O39" s="14"/>
      <c r="P39" s="408"/>
      <c r="Q39" s="409"/>
      <c r="R39" s="14"/>
      <c r="S39" s="107"/>
      <c r="T39" s="408"/>
      <c r="U39" s="409"/>
    </row>
    <row r="40" spans="1:21" s="925" customFormat="1" ht="12" customHeight="1">
      <c r="A40" s="1183" t="s">
        <v>199</v>
      </c>
      <c r="B40" s="1207"/>
      <c r="C40" s="1207"/>
      <c r="D40" s="1207"/>
      <c r="E40" s="1207"/>
      <c r="F40" s="1207"/>
      <c r="G40" s="1207"/>
      <c r="H40" s="1208"/>
      <c r="I40" s="1209"/>
      <c r="J40" s="1207"/>
      <c r="K40" s="1207"/>
      <c r="L40" s="1207"/>
      <c r="M40" s="1207"/>
      <c r="N40" s="1207"/>
      <c r="O40" s="1207"/>
      <c r="P40" s="1208"/>
      <c r="Q40" s="1210"/>
      <c r="R40" s="1207"/>
      <c r="S40" s="921"/>
      <c r="T40" s="1208"/>
      <c r="U40" s="1210"/>
    </row>
    <row r="41" spans="1:21" ht="2.25" customHeight="1">
      <c r="A41" s="11"/>
      <c r="B41" s="16"/>
      <c r="C41" s="16"/>
      <c r="D41" s="16"/>
      <c r="E41" s="16"/>
      <c r="F41" s="16"/>
      <c r="G41" s="16"/>
      <c r="H41" s="401"/>
      <c r="I41" s="402"/>
      <c r="J41" s="16"/>
      <c r="K41" s="16"/>
      <c r="L41" s="16"/>
      <c r="M41" s="16"/>
      <c r="N41" s="16"/>
      <c r="O41" s="16"/>
      <c r="P41" s="401"/>
      <c r="Q41" s="410"/>
      <c r="R41" s="16"/>
      <c r="S41" s="84"/>
      <c r="T41" s="401"/>
      <c r="U41" s="410"/>
    </row>
    <row r="42" spans="1:21" s="925" customFormat="1" ht="12" customHeight="1">
      <c r="A42" s="1197" t="s">
        <v>314</v>
      </c>
      <c r="B42" s="1211"/>
      <c r="C42" s="1211">
        <v>0.58499999999999996</v>
      </c>
      <c r="D42" s="1211"/>
      <c r="E42" s="1211">
        <v>0.55700000000000005</v>
      </c>
      <c r="F42" s="1211"/>
      <c r="G42" s="1211">
        <v>0.58199999999999996</v>
      </c>
      <c r="H42" s="1212"/>
      <c r="I42" s="1213">
        <v>0.58899999999999997</v>
      </c>
      <c r="J42" s="1211"/>
      <c r="K42" s="1211">
        <v>0.61699999999999999</v>
      </c>
      <c r="L42" s="1211"/>
      <c r="M42" s="1211">
        <v>0.56499999999999995</v>
      </c>
      <c r="N42" s="1211"/>
      <c r="O42" s="1211">
        <v>0.60599999999999998</v>
      </c>
      <c r="P42" s="1212"/>
      <c r="Q42" s="1214">
        <v>0.57399999999999995</v>
      </c>
      <c r="R42" s="1211"/>
      <c r="S42" s="1118">
        <v>0.57799999999999996</v>
      </c>
      <c r="T42" s="1212"/>
      <c r="U42" s="1214">
        <v>0.59099999999999997</v>
      </c>
    </row>
    <row r="43" spans="1:21" ht="2.25" customHeight="1">
      <c r="A43" s="11"/>
      <c r="B43" s="12"/>
      <c r="C43" s="11"/>
      <c r="D43" s="12"/>
      <c r="E43" s="11"/>
      <c r="F43" s="12"/>
      <c r="G43" s="11"/>
      <c r="H43" s="397"/>
      <c r="I43" s="398"/>
      <c r="J43" s="12"/>
      <c r="K43" s="11"/>
      <c r="L43" s="12"/>
      <c r="M43" s="11"/>
      <c r="N43" s="12"/>
      <c r="O43" s="11"/>
      <c r="P43" s="407"/>
      <c r="Q43" s="404"/>
      <c r="R43" s="11"/>
      <c r="S43" s="115"/>
      <c r="T43" s="407"/>
      <c r="U43" s="404"/>
    </row>
    <row r="44" spans="1:21" s="925" customFormat="1" ht="12" customHeight="1">
      <c r="A44" s="1198" t="s">
        <v>316</v>
      </c>
      <c r="B44" s="1215"/>
      <c r="C44" s="1211">
        <v>-1.7000000000000001E-2</v>
      </c>
      <c r="D44" s="1215"/>
      <c r="E44" s="1211">
        <v>-4.0000000000000001E-3</v>
      </c>
      <c r="F44" s="1215"/>
      <c r="G44" s="1211">
        <v>-7.0000000000000001E-3</v>
      </c>
      <c r="H44" s="1216"/>
      <c r="I44" s="1213">
        <v>-5.0000000000000001E-3</v>
      </c>
      <c r="J44" s="1215"/>
      <c r="K44" s="1211">
        <v>-2E-3</v>
      </c>
      <c r="L44" s="1215"/>
      <c r="M44" s="1211">
        <v>-5.0000000000000001E-3</v>
      </c>
      <c r="N44" s="1215"/>
      <c r="O44" s="1211">
        <v>-2E-3</v>
      </c>
      <c r="P44" s="1212"/>
      <c r="Q44" s="1214">
        <v>-3.0000000000000001E-3</v>
      </c>
      <c r="R44" s="1211"/>
      <c r="S44" s="1217">
        <v>-8.0000000000000002E-3</v>
      </c>
      <c r="T44" s="1212"/>
      <c r="U44" s="1214">
        <v>-3.0000000000000001E-3</v>
      </c>
    </row>
    <row r="45" spans="1:21" ht="2.25" customHeight="1">
      <c r="A45" s="11"/>
      <c r="B45" s="12"/>
      <c r="C45" s="11"/>
      <c r="D45" s="12"/>
      <c r="E45" s="11"/>
      <c r="F45" s="12"/>
      <c r="G45" s="11"/>
      <c r="H45" s="397"/>
      <c r="I45" s="398"/>
      <c r="J45" s="12"/>
      <c r="K45" s="11"/>
      <c r="L45" s="12"/>
      <c r="M45" s="11"/>
      <c r="N45" s="12"/>
      <c r="O45" s="11"/>
      <c r="P45" s="407"/>
      <c r="Q45" s="404"/>
      <c r="R45" s="11"/>
      <c r="S45" s="119"/>
      <c r="T45" s="407"/>
      <c r="U45" s="404"/>
    </row>
    <row r="46" spans="1:21" s="925" customFormat="1" ht="12" customHeight="1">
      <c r="A46" s="1197" t="s">
        <v>312</v>
      </c>
      <c r="B46" s="1218"/>
      <c r="C46" s="1211">
        <v>4.5999999999999999E-2</v>
      </c>
      <c r="D46" s="1218"/>
      <c r="E46" s="1211">
        <v>5.8000000000000003E-2</v>
      </c>
      <c r="F46" s="1218"/>
      <c r="G46" s="1211">
        <v>7.0999999999999994E-2</v>
      </c>
      <c r="H46" s="1219"/>
      <c r="I46" s="1213">
        <v>2.9000000000000001E-2</v>
      </c>
      <c r="J46" s="1218"/>
      <c r="K46" s="1211">
        <v>0.10100000000000001</v>
      </c>
      <c r="L46" s="1218"/>
      <c r="M46" s="1211">
        <v>4.5999999999999999E-2</v>
      </c>
      <c r="N46" s="1218"/>
      <c r="O46" s="1211">
        <v>3.2000000000000001E-2</v>
      </c>
      <c r="P46" s="1212"/>
      <c r="Q46" s="1214">
        <v>4.8000000000000001E-2</v>
      </c>
      <c r="R46" s="1211"/>
      <c r="S46" s="1118">
        <v>5.0999999999999997E-2</v>
      </c>
      <c r="T46" s="1212"/>
      <c r="U46" s="1214">
        <v>5.6000000000000001E-2</v>
      </c>
    </row>
    <row r="47" spans="1:21" ht="2.25" customHeight="1">
      <c r="A47" s="11"/>
      <c r="B47" s="12"/>
      <c r="C47" s="11"/>
      <c r="D47" s="12"/>
      <c r="E47" s="11"/>
      <c r="F47" s="12"/>
      <c r="G47" s="11"/>
      <c r="H47" s="397"/>
      <c r="I47" s="398"/>
      <c r="J47" s="12"/>
      <c r="K47" s="11"/>
      <c r="L47" s="12"/>
      <c r="M47" s="11"/>
      <c r="N47" s="12"/>
      <c r="O47" s="11"/>
      <c r="P47" s="407"/>
      <c r="Q47" s="404"/>
      <c r="R47" s="11"/>
      <c r="S47" s="119"/>
      <c r="T47" s="407"/>
      <c r="U47" s="404"/>
    </row>
    <row r="48" spans="1:21" s="925" customFormat="1" ht="12" customHeight="1">
      <c r="A48" s="1197" t="s">
        <v>313</v>
      </c>
      <c r="B48" s="1215"/>
      <c r="C48" s="1220">
        <v>-7.0000000000000001E-3</v>
      </c>
      <c r="D48" s="1215"/>
      <c r="E48" s="1220">
        <v>-2.7E-2</v>
      </c>
      <c r="F48" s="1215"/>
      <c r="G48" s="1220">
        <v>-1.2E-2</v>
      </c>
      <c r="H48" s="1216"/>
      <c r="I48" s="1221">
        <v>-1.4E-2</v>
      </c>
      <c r="J48" s="1215"/>
      <c r="K48" s="1220">
        <v>-1.6E-2</v>
      </c>
      <c r="L48" s="1215"/>
      <c r="M48" s="1220">
        <v>-5.0000000000000001E-3</v>
      </c>
      <c r="N48" s="1215"/>
      <c r="O48" s="1220">
        <v>0</v>
      </c>
      <c r="P48" s="1212"/>
      <c r="Q48" s="1222">
        <v>0</v>
      </c>
      <c r="R48" s="1217"/>
      <c r="S48" s="1220">
        <v>-1.4999999999999999E-2</v>
      </c>
      <c r="T48" s="1212"/>
      <c r="U48" s="1222">
        <v>-5.0000000000000001E-3</v>
      </c>
    </row>
    <row r="49" spans="1:21" ht="2.25" customHeight="1">
      <c r="A49" s="11"/>
      <c r="B49" s="12"/>
      <c r="C49" s="11"/>
      <c r="D49" s="12"/>
      <c r="E49" s="11"/>
      <c r="F49" s="12"/>
      <c r="G49" s="11"/>
      <c r="H49" s="397"/>
      <c r="I49" s="398"/>
      <c r="J49" s="12"/>
      <c r="K49" s="11"/>
      <c r="L49" s="12"/>
      <c r="M49" s="11"/>
      <c r="N49" s="12"/>
      <c r="O49" s="11"/>
      <c r="P49" s="407"/>
      <c r="Q49" s="404"/>
      <c r="R49" s="11"/>
      <c r="S49" s="100"/>
      <c r="T49" s="407"/>
      <c r="U49" s="404"/>
    </row>
    <row r="50" spans="1:21" s="925" customFormat="1" ht="12" customHeight="1">
      <c r="A50" s="1202" t="s">
        <v>19</v>
      </c>
      <c r="B50" s="1218"/>
      <c r="C50" s="1211">
        <v>0.60699999999999998</v>
      </c>
      <c r="D50" s="1218"/>
      <c r="E50" s="1211">
        <v>0.58399999999999996</v>
      </c>
      <c r="F50" s="1218"/>
      <c r="G50" s="1211">
        <v>0.63400000000000001</v>
      </c>
      <c r="H50" s="1219"/>
      <c r="I50" s="1213">
        <v>0.59899999999999998</v>
      </c>
      <c r="J50" s="1218"/>
      <c r="K50" s="1211">
        <v>0.7</v>
      </c>
      <c r="L50" s="1218"/>
      <c r="M50" s="1211">
        <v>0.60099999999999998</v>
      </c>
      <c r="N50" s="1218"/>
      <c r="O50" s="1211">
        <v>0.63600000000000001</v>
      </c>
      <c r="P50" s="1212"/>
      <c r="Q50" s="1214">
        <v>0.61899999999999999</v>
      </c>
      <c r="R50" s="1211"/>
      <c r="S50" s="1211">
        <v>0.60599999999999998</v>
      </c>
      <c r="T50" s="1212"/>
      <c r="U50" s="1214">
        <v>0.63900000000000001</v>
      </c>
    </row>
    <row r="51" spans="1:21" ht="2.25" customHeight="1">
      <c r="A51" s="11"/>
      <c r="B51" s="12"/>
      <c r="C51" s="11"/>
      <c r="D51" s="12"/>
      <c r="E51" s="11"/>
      <c r="F51" s="12"/>
      <c r="G51" s="11"/>
      <c r="H51" s="397"/>
      <c r="I51" s="398"/>
      <c r="J51" s="12"/>
      <c r="K51" s="11"/>
      <c r="L51" s="12"/>
      <c r="M51" s="11"/>
      <c r="N51" s="12"/>
      <c r="O51" s="11"/>
      <c r="P51" s="407"/>
      <c r="Q51" s="404"/>
      <c r="R51" s="11"/>
      <c r="S51" s="11"/>
      <c r="T51" s="407"/>
      <c r="U51" s="404"/>
    </row>
    <row r="52" spans="1:21" s="925" customFormat="1" ht="12" customHeight="1">
      <c r="A52" s="1183" t="s">
        <v>18</v>
      </c>
      <c r="B52" s="1218"/>
      <c r="C52" s="1211">
        <v>0.33200000000000002</v>
      </c>
      <c r="D52" s="1218"/>
      <c r="E52" s="1211">
        <v>0.33400000000000002</v>
      </c>
      <c r="F52" s="1218"/>
      <c r="G52" s="1211">
        <v>0.33600000000000002</v>
      </c>
      <c r="H52" s="1219"/>
      <c r="I52" s="1213">
        <v>0.35099999999999998</v>
      </c>
      <c r="J52" s="1218"/>
      <c r="K52" s="1211">
        <v>0.33400000000000002</v>
      </c>
      <c r="L52" s="1218"/>
      <c r="M52" s="1211">
        <v>0.32900000000000001</v>
      </c>
      <c r="N52" s="1218"/>
      <c r="O52" s="1211">
        <v>0.33700000000000002</v>
      </c>
      <c r="P52" s="1212"/>
      <c r="Q52" s="1214">
        <v>0.34200000000000003</v>
      </c>
      <c r="R52" s="1211"/>
      <c r="S52" s="1211">
        <v>0.33800000000000002</v>
      </c>
      <c r="T52" s="1212"/>
      <c r="U52" s="1214">
        <v>0.33500000000000002</v>
      </c>
    </row>
    <row r="53" spans="1:21" ht="2.25" customHeight="1">
      <c r="A53" s="11"/>
      <c r="B53" s="12"/>
      <c r="C53" s="11"/>
      <c r="D53" s="12"/>
      <c r="E53" s="11"/>
      <c r="F53" s="12"/>
      <c r="G53" s="11"/>
      <c r="H53" s="397"/>
      <c r="I53" s="398"/>
      <c r="J53" s="12"/>
      <c r="K53" s="11"/>
      <c r="L53" s="12"/>
      <c r="M53" s="11"/>
      <c r="N53" s="12"/>
      <c r="O53" s="11"/>
      <c r="P53" s="407"/>
      <c r="Q53" s="398"/>
      <c r="R53" s="11"/>
      <c r="S53" s="11"/>
      <c r="T53" s="407"/>
      <c r="U53" s="404"/>
    </row>
    <row r="54" spans="1:21" s="925" customFormat="1" ht="12" customHeight="1" thickBot="1">
      <c r="A54" s="1203" t="s">
        <v>124</v>
      </c>
      <c r="B54" s="1223"/>
      <c r="C54" s="1224">
        <v>0.93899999999999995</v>
      </c>
      <c r="D54" s="1223"/>
      <c r="E54" s="1224">
        <v>0.91800000000000004</v>
      </c>
      <c r="F54" s="1223"/>
      <c r="G54" s="1224">
        <v>0.97</v>
      </c>
      <c r="H54" s="1225"/>
      <c r="I54" s="1226">
        <v>0.95</v>
      </c>
      <c r="J54" s="1223"/>
      <c r="K54" s="1224">
        <v>1.034</v>
      </c>
      <c r="L54" s="1223"/>
      <c r="M54" s="1224">
        <v>0.93</v>
      </c>
      <c r="N54" s="1223"/>
      <c r="O54" s="1224">
        <v>0.97299999999999998</v>
      </c>
      <c r="P54" s="1227"/>
      <c r="Q54" s="1226">
        <v>0.96099999999999997</v>
      </c>
      <c r="R54" s="1228"/>
      <c r="S54" s="1224">
        <v>0.94399999999999995</v>
      </c>
      <c r="T54" s="1227"/>
      <c r="U54" s="1226">
        <v>0.97399999999999998</v>
      </c>
    </row>
    <row r="55" spans="1:21" ht="6" customHeight="1" thickTop="1">
      <c r="A55" s="11"/>
      <c r="B55" s="17"/>
      <c r="C55" s="17"/>
      <c r="D55" s="17"/>
      <c r="E55" s="17"/>
      <c r="F55" s="17"/>
      <c r="G55" s="17"/>
      <c r="H55" s="403"/>
      <c r="I55" s="404"/>
      <c r="J55" s="17"/>
      <c r="K55" s="17"/>
      <c r="L55" s="17"/>
      <c r="M55" s="17"/>
      <c r="N55" s="17"/>
      <c r="O55" s="17"/>
      <c r="P55" s="403"/>
      <c r="Q55" s="404"/>
      <c r="R55" s="17"/>
      <c r="S55" s="17"/>
      <c r="T55" s="403"/>
      <c r="U55" s="404"/>
    </row>
    <row r="56" spans="1:21" s="925" customFormat="1" ht="12" customHeight="1">
      <c r="A56" s="1203" t="s">
        <v>211</v>
      </c>
      <c r="B56" s="1223"/>
      <c r="C56" s="1229">
        <v>0.9</v>
      </c>
      <c r="D56" s="1223"/>
      <c r="E56" s="1229">
        <v>0.88700000000000001</v>
      </c>
      <c r="F56" s="1223"/>
      <c r="G56" s="1229">
        <v>0.91100000000000003</v>
      </c>
      <c r="H56" s="1225"/>
      <c r="I56" s="1214">
        <v>0.93500000000000005</v>
      </c>
      <c r="J56" s="1223"/>
      <c r="K56" s="1229">
        <v>0.94899999999999995</v>
      </c>
      <c r="L56" s="1223"/>
      <c r="M56" s="1229">
        <v>0.88900000000000001</v>
      </c>
      <c r="N56" s="1223"/>
      <c r="O56" s="1229">
        <v>0.94099999999999995</v>
      </c>
      <c r="P56" s="1227"/>
      <c r="Q56" s="1214">
        <v>0.91300000000000003</v>
      </c>
      <c r="R56" s="1229"/>
      <c r="S56" s="1229">
        <v>0.90800000000000003</v>
      </c>
      <c r="T56" s="1227"/>
      <c r="U56" s="1214">
        <v>0.92300000000000004</v>
      </c>
    </row>
    <row r="57" spans="1:21" ht="2.9" customHeight="1">
      <c r="A57" s="11"/>
      <c r="B57" s="12"/>
      <c r="C57" s="11"/>
      <c r="D57" s="12"/>
      <c r="E57" s="11"/>
      <c r="F57" s="12"/>
      <c r="G57" s="11"/>
      <c r="H57" s="397"/>
      <c r="I57" s="398"/>
      <c r="J57" s="12"/>
      <c r="K57" s="11"/>
      <c r="L57" s="12"/>
      <c r="M57" s="11"/>
      <c r="N57" s="12"/>
      <c r="O57" s="11"/>
      <c r="P57" s="407"/>
      <c r="Q57" s="398"/>
      <c r="R57" s="11"/>
      <c r="S57" s="11"/>
      <c r="T57" s="407"/>
      <c r="U57" s="404"/>
    </row>
    <row r="58" spans="1:21" s="925" customFormat="1" ht="12" customHeight="1">
      <c r="A58" s="1230" t="s">
        <v>35</v>
      </c>
      <c r="B58" s="1167"/>
      <c r="C58" s="1229">
        <v>0.91700000000000004</v>
      </c>
      <c r="D58" s="1167"/>
      <c r="E58" s="1229">
        <v>0.89100000000000001</v>
      </c>
      <c r="F58" s="1167"/>
      <c r="G58" s="1229">
        <v>0.91800000000000004</v>
      </c>
      <c r="H58" s="1169"/>
      <c r="I58" s="1214">
        <v>0.94</v>
      </c>
      <c r="J58" s="1167"/>
      <c r="K58" s="1229">
        <v>0.95099999999999996</v>
      </c>
      <c r="L58" s="1167"/>
      <c r="M58" s="1229">
        <v>0.89400000000000002</v>
      </c>
      <c r="N58" s="1167"/>
      <c r="O58" s="1229">
        <v>0.94299999999999995</v>
      </c>
      <c r="P58" s="1227"/>
      <c r="Q58" s="1214">
        <v>0.91600000000000004</v>
      </c>
      <c r="R58" s="1229"/>
      <c r="S58" s="1229">
        <v>0.91600000000000004</v>
      </c>
      <c r="T58" s="1227"/>
      <c r="U58" s="1214">
        <v>0.92600000000000005</v>
      </c>
    </row>
    <row r="59" spans="1:21" ht="6" customHeight="1" thickBot="1">
      <c r="H59" s="503"/>
      <c r="I59" s="504"/>
      <c r="P59" s="503"/>
      <c r="Q59" s="504"/>
      <c r="T59" s="503"/>
      <c r="U59" s="504"/>
    </row>
  </sheetData>
  <sheetProtection algorithmName="SHA-512" hashValue="hKT8uysvpz0NKek2v5/1aQVq+El/L2Df6U2mRMev1vnHYZxaXNO/PsS2ihKt+GEzMk77Zizn13BHR3iy7xSnig==" saltValue="VcZwmbQO2qcIFuGBN9kjQg==" spinCount="100000" sheet="1" objects="1" scenarios="1"/>
  <mergeCells count="3">
    <mergeCell ref="A1:U1"/>
    <mergeCell ref="A3:U3"/>
    <mergeCell ref="A4:U4"/>
  </mergeCells>
  <printOptions horizontalCentered="1" verticalCentered="1"/>
  <pageMargins left="0.45" right="0.45" top="0.25" bottom="0.5" header="0.3" footer="0.3"/>
  <pageSetup scale="78" orientation="landscape" r:id="rId1"/>
  <headerFooter>
    <oddFooter>&amp;A</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42E46-E331-470A-9C02-2152F95819BB}">
  <sheetPr codeName="Sheet25">
    <pageSetUpPr fitToPage="1"/>
  </sheetPr>
  <dimension ref="A1:U30"/>
  <sheetViews>
    <sheetView showGridLines="0" zoomScaleNormal="100" zoomScaleSheetLayoutView="95" workbookViewId="0">
      <selection sqref="A1:U1"/>
    </sheetView>
  </sheetViews>
  <sheetFormatPr defaultColWidth="9.1796875" defaultRowHeight="12.75" customHeight="1"/>
  <cols>
    <col min="1" max="1" width="37" customWidth="1" collapsed="1"/>
    <col min="2" max="2" width="2.54296875" customWidth="1"/>
    <col min="3" max="3" width="8.1796875" customWidth="1"/>
    <col min="4" max="4" width="2.54296875" customWidth="1"/>
    <col min="5" max="5" width="8.1796875" customWidth="1"/>
    <col min="6" max="6" width="2.54296875" customWidth="1"/>
    <col min="7" max="7" width="8.1796875" customWidth="1"/>
    <col min="8" max="8" width="2.54296875" bestFit="1" customWidth="1"/>
    <col min="9" max="9" width="8" customWidth="1"/>
    <col min="10" max="10" width="2.54296875" bestFit="1" customWidth="1"/>
    <col min="11" max="11" width="8" customWidth="1"/>
    <col min="12" max="12" width="2.54296875" bestFit="1" customWidth="1"/>
    <col min="13" max="13" width="8" customWidth="1"/>
    <col min="14" max="14" width="2.54296875" bestFit="1" customWidth="1"/>
    <col min="15" max="15" width="8" customWidth="1"/>
    <col min="16" max="16" width="2" customWidth="1"/>
    <col min="17" max="17" width="8" customWidth="1"/>
    <col min="18" max="18" width="2.54296875" customWidth="1"/>
    <col min="19" max="19" width="8.54296875" customWidth="1"/>
    <col min="20" max="20" width="2.54296875" customWidth="1"/>
    <col min="21" max="21" width="8.54296875" customWidth="1"/>
  </cols>
  <sheetData>
    <row r="1" spans="1:21" s="644" customFormat="1" ht="12.75" customHeight="1">
      <c r="A1" s="1317" t="s">
        <v>79</v>
      </c>
      <c r="B1" s="1317"/>
      <c r="C1" s="1317"/>
      <c r="D1" s="1317"/>
      <c r="E1" s="1317"/>
      <c r="F1" s="1317"/>
      <c r="G1" s="1317"/>
      <c r="H1" s="1317"/>
      <c r="I1" s="1317"/>
      <c r="J1" s="1317"/>
      <c r="K1" s="1317"/>
      <c r="L1" s="1317"/>
      <c r="M1" s="1317"/>
      <c r="N1" s="1317"/>
      <c r="O1" s="1317"/>
      <c r="P1" s="1317"/>
      <c r="Q1" s="1317"/>
      <c r="R1" s="1317"/>
      <c r="S1" s="1317"/>
      <c r="T1" s="1317"/>
      <c r="U1" s="1317"/>
    </row>
    <row r="3" spans="1:21" ht="12.75" customHeight="1">
      <c r="A3" s="1318" t="s">
        <v>307</v>
      </c>
      <c r="B3" s="1318"/>
      <c r="C3" s="1318"/>
      <c r="D3" s="1318"/>
      <c r="E3" s="1318"/>
      <c r="F3" s="1318"/>
      <c r="G3" s="1318"/>
      <c r="H3" s="1318"/>
      <c r="I3" s="1318"/>
      <c r="J3" s="1318"/>
      <c r="K3" s="1318"/>
      <c r="L3" s="1318"/>
      <c r="M3" s="1318"/>
      <c r="N3" s="1318"/>
      <c r="O3" s="1318"/>
      <c r="P3" s="1318"/>
      <c r="Q3" s="1318"/>
      <c r="R3" s="1318"/>
      <c r="S3" s="1318"/>
      <c r="T3" s="1318"/>
      <c r="U3" s="1318"/>
    </row>
    <row r="4" spans="1:21" ht="12.75" customHeight="1">
      <c r="A4" s="1318" t="s">
        <v>274</v>
      </c>
      <c r="B4" s="1318"/>
      <c r="C4" s="1318"/>
      <c r="D4" s="1318"/>
      <c r="E4" s="1318"/>
      <c r="F4" s="1318"/>
      <c r="G4" s="1318"/>
      <c r="H4" s="1318"/>
      <c r="I4" s="1318"/>
      <c r="J4" s="1318"/>
      <c r="K4" s="1318"/>
      <c r="L4" s="1318"/>
      <c r="M4" s="1318"/>
      <c r="N4" s="1318"/>
      <c r="O4" s="1318"/>
      <c r="P4" s="1318"/>
      <c r="Q4" s="1318"/>
      <c r="R4" s="1318"/>
      <c r="S4" s="1318"/>
      <c r="T4" s="1318"/>
      <c r="U4" s="1318"/>
    </row>
    <row r="5" spans="1:21" ht="13.5" customHeight="1" thickBot="1">
      <c r="A5" s="1319"/>
      <c r="B5" s="1319"/>
      <c r="C5" s="1319"/>
      <c r="D5" s="1319"/>
      <c r="E5" s="1319"/>
      <c r="F5" s="1319"/>
      <c r="G5" s="1319"/>
      <c r="H5" s="1319"/>
      <c r="I5" s="1319"/>
      <c r="J5" s="1319"/>
      <c r="K5" s="1319"/>
      <c r="L5" s="1319"/>
      <c r="M5" s="1319"/>
      <c r="N5" s="1319"/>
      <c r="O5" s="1319"/>
      <c r="P5" s="1319"/>
      <c r="Q5" s="1319"/>
      <c r="R5" s="1319"/>
      <c r="S5" s="1319"/>
      <c r="T5" s="1319"/>
      <c r="U5" s="1319"/>
    </row>
    <row r="6" spans="1:21" s="465" customFormat="1" ht="13.5" customHeight="1">
      <c r="A6" s="609" t="s">
        <v>131</v>
      </c>
      <c r="B6" s="609"/>
      <c r="C6" s="594" t="s">
        <v>108</v>
      </c>
      <c r="D6" s="609"/>
      <c r="E6" s="594" t="s">
        <v>90</v>
      </c>
      <c r="F6" s="609"/>
      <c r="G6" s="594" t="s">
        <v>94</v>
      </c>
      <c r="H6" s="609"/>
      <c r="I6" s="594" t="s">
        <v>66</v>
      </c>
      <c r="J6" s="609"/>
      <c r="K6" s="594" t="s">
        <v>108</v>
      </c>
      <c r="L6" s="594"/>
      <c r="M6" s="594" t="s">
        <v>90</v>
      </c>
      <c r="N6" s="594"/>
      <c r="O6" s="594" t="s">
        <v>94</v>
      </c>
      <c r="P6" s="666"/>
      <c r="Q6" s="667" t="s">
        <v>66</v>
      </c>
      <c r="R6" s="609"/>
      <c r="S6" s="594" t="s">
        <v>29</v>
      </c>
      <c r="T6" s="668"/>
      <c r="U6" s="667" t="s">
        <v>29</v>
      </c>
    </row>
    <row r="7" spans="1:21" s="465" customFormat="1" ht="13.5" customHeight="1">
      <c r="A7" s="664" t="s">
        <v>0</v>
      </c>
      <c r="B7" s="609"/>
      <c r="C7" s="669">
        <v>2024</v>
      </c>
      <c r="D7" s="609"/>
      <c r="E7" s="669">
        <v>2024</v>
      </c>
      <c r="F7" s="609"/>
      <c r="G7" s="669">
        <v>2024</v>
      </c>
      <c r="H7" s="609"/>
      <c r="I7" s="669">
        <v>2024</v>
      </c>
      <c r="J7" s="609"/>
      <c r="K7" s="669" t="s">
        <v>373</v>
      </c>
      <c r="L7" s="609"/>
      <c r="M7" s="669" t="s">
        <v>373</v>
      </c>
      <c r="N7" s="609"/>
      <c r="O7" s="669" t="s">
        <v>373</v>
      </c>
      <c r="P7" s="670"/>
      <c r="Q7" s="671" t="s">
        <v>373</v>
      </c>
      <c r="R7" s="609"/>
      <c r="S7" s="669">
        <v>2024</v>
      </c>
      <c r="T7" s="670"/>
      <c r="U7" s="671" t="s">
        <v>373</v>
      </c>
    </row>
    <row r="8" spans="1:21" ht="1.4" customHeight="1" thickBot="1">
      <c r="A8" s="22"/>
      <c r="B8" s="25"/>
      <c r="C8" s="22"/>
      <c r="D8" s="25"/>
      <c r="E8" s="22"/>
      <c r="F8" s="25"/>
      <c r="G8" s="23"/>
      <c r="H8" s="25"/>
      <c r="I8" s="23"/>
      <c r="J8" s="23"/>
      <c r="K8" s="23"/>
      <c r="L8" s="23"/>
      <c r="M8" s="24"/>
      <c r="N8" s="24"/>
      <c r="O8" s="24"/>
      <c r="P8" s="412"/>
      <c r="Q8" s="413"/>
      <c r="R8" s="23"/>
      <c r="S8" s="24"/>
      <c r="T8" s="412"/>
      <c r="U8" s="413"/>
    </row>
    <row r="9" spans="1:21" s="465" customFormat="1" ht="13.5" customHeight="1">
      <c r="A9" s="672" t="s">
        <v>275</v>
      </c>
      <c r="B9" s="673"/>
      <c r="C9" s="672"/>
      <c r="D9" s="673"/>
      <c r="E9" s="672"/>
      <c r="F9" s="673"/>
      <c r="G9" s="609"/>
      <c r="H9" s="673"/>
      <c r="I9" s="609"/>
      <c r="J9" s="673"/>
      <c r="K9" s="609"/>
      <c r="L9" s="609"/>
      <c r="M9" s="674"/>
      <c r="N9" s="609"/>
      <c r="O9" s="674"/>
      <c r="P9" s="670"/>
      <c r="Q9" s="675"/>
      <c r="R9" s="609"/>
      <c r="S9" s="674"/>
      <c r="T9" s="670"/>
      <c r="U9" s="675"/>
    </row>
    <row r="10" spans="1:21" s="465" customFormat="1" ht="13.5" customHeight="1">
      <c r="A10" s="676" t="s">
        <v>276</v>
      </c>
      <c r="B10" s="677" t="s">
        <v>132</v>
      </c>
      <c r="C10" s="678">
        <v>660000000</v>
      </c>
      <c r="D10" s="677" t="s">
        <v>132</v>
      </c>
      <c r="E10" s="678">
        <v>587000000</v>
      </c>
      <c r="F10" s="677" t="s">
        <v>132</v>
      </c>
      <c r="G10" s="678">
        <v>682500000</v>
      </c>
      <c r="H10" s="677" t="s">
        <v>132</v>
      </c>
      <c r="I10" s="678">
        <v>573600000</v>
      </c>
      <c r="J10" s="677" t="s">
        <v>132</v>
      </c>
      <c r="K10" s="678">
        <v>693100000</v>
      </c>
      <c r="L10" s="677" t="s">
        <v>132</v>
      </c>
      <c r="M10" s="678">
        <v>622400000</v>
      </c>
      <c r="N10" s="677" t="s">
        <v>132</v>
      </c>
      <c r="O10" s="678">
        <v>709500000</v>
      </c>
      <c r="P10" s="679" t="s">
        <v>132</v>
      </c>
      <c r="Q10" s="680">
        <v>599100000</v>
      </c>
      <c r="R10" s="677" t="s">
        <v>132</v>
      </c>
      <c r="S10" s="678">
        <v>2503100000</v>
      </c>
      <c r="T10" s="679" t="s">
        <v>132</v>
      </c>
      <c r="U10" s="680">
        <v>2624100000</v>
      </c>
    </row>
    <row r="11" spans="1:21" s="465" customFormat="1" ht="13.5" customHeight="1">
      <c r="A11" s="676" t="s">
        <v>277</v>
      </c>
      <c r="B11" s="681"/>
      <c r="C11" s="682">
        <v>-77600000</v>
      </c>
      <c r="D11" s="681"/>
      <c r="E11" s="682">
        <v>-73600000</v>
      </c>
      <c r="F11" s="681"/>
      <c r="G11" s="682">
        <v>-83300000</v>
      </c>
      <c r="H11" s="681"/>
      <c r="I11" s="682">
        <v>-73100000</v>
      </c>
      <c r="J11" s="681"/>
      <c r="K11" s="682">
        <v>-88500000</v>
      </c>
      <c r="L11" s="681"/>
      <c r="M11" s="682">
        <v>-86400000</v>
      </c>
      <c r="N11" s="681"/>
      <c r="O11" s="682">
        <v>-89200000</v>
      </c>
      <c r="P11" s="683"/>
      <c r="Q11" s="684">
        <v>-86300000</v>
      </c>
      <c r="R11" s="681"/>
      <c r="S11" s="682">
        <v>-307600000</v>
      </c>
      <c r="T11" s="683"/>
      <c r="U11" s="684">
        <v>-350400000</v>
      </c>
    </row>
    <row r="12" spans="1:21" s="465" customFormat="1" ht="13.5" customHeight="1">
      <c r="A12" s="685" t="s">
        <v>208</v>
      </c>
      <c r="B12" s="686" t="s">
        <v>132</v>
      </c>
      <c r="C12" s="687">
        <v>582400000</v>
      </c>
      <c r="D12" s="686" t="s">
        <v>132</v>
      </c>
      <c r="E12" s="687">
        <v>513400000</v>
      </c>
      <c r="F12" s="686" t="s">
        <v>132</v>
      </c>
      <c r="G12" s="687">
        <v>599200000</v>
      </c>
      <c r="H12" s="686" t="s">
        <v>132</v>
      </c>
      <c r="I12" s="687">
        <v>500500000</v>
      </c>
      <c r="J12" s="686" t="s">
        <v>132</v>
      </c>
      <c r="K12" s="687">
        <v>604600000</v>
      </c>
      <c r="L12" s="686" t="s">
        <v>132</v>
      </c>
      <c r="M12" s="687">
        <v>536000000</v>
      </c>
      <c r="N12" s="686" t="s">
        <v>132</v>
      </c>
      <c r="O12" s="687">
        <v>620300000</v>
      </c>
      <c r="P12" s="688" t="s">
        <v>132</v>
      </c>
      <c r="Q12" s="689">
        <v>512800000</v>
      </c>
      <c r="R12" s="686" t="s">
        <v>132</v>
      </c>
      <c r="S12" s="687">
        <v>2195500000</v>
      </c>
      <c r="T12" s="688" t="s">
        <v>132</v>
      </c>
      <c r="U12" s="689">
        <v>2273700000</v>
      </c>
    </row>
    <row r="13" spans="1:21" s="465" customFormat="1" ht="13.5" customHeight="1">
      <c r="A13" s="690" t="s">
        <v>320</v>
      </c>
      <c r="B13" s="628"/>
      <c r="C13" s="691">
        <v>0.03</v>
      </c>
      <c r="D13" s="628"/>
      <c r="E13" s="691">
        <v>5.5E-2</v>
      </c>
      <c r="F13" s="628"/>
      <c r="G13" s="691">
        <v>1.7000000000000001E-2</v>
      </c>
      <c r="H13" s="628"/>
      <c r="I13" s="691">
        <v>7.4999999999999997E-2</v>
      </c>
      <c r="J13" s="692"/>
      <c r="K13" s="691">
        <v>3.7999999999999999E-2</v>
      </c>
      <c r="L13" s="692"/>
      <c r="M13" s="691">
        <v>4.3999999999999997E-2</v>
      </c>
      <c r="N13" s="692"/>
      <c r="O13" s="692">
        <v>3.5000000000000003E-2</v>
      </c>
      <c r="P13" s="693"/>
      <c r="Q13" s="694">
        <v>2.5000000000000001E-2</v>
      </c>
      <c r="R13" s="686"/>
      <c r="S13" s="691">
        <v>4.2000000000000003E-2</v>
      </c>
      <c r="T13" s="688"/>
      <c r="U13" s="694">
        <v>3.5999999999999997E-2</v>
      </c>
    </row>
    <row r="14" spans="1:21" ht="12.75" customHeight="1">
      <c r="A14" s="30"/>
      <c r="B14" s="26"/>
      <c r="C14" s="19"/>
      <c r="D14" s="26"/>
      <c r="E14" s="19"/>
      <c r="F14" s="26"/>
      <c r="G14" s="19"/>
      <c r="H14" s="26"/>
      <c r="I14" s="19"/>
      <c r="J14" s="26"/>
      <c r="K14" s="19"/>
      <c r="L14" s="19"/>
      <c r="M14" s="27"/>
      <c r="N14" s="19"/>
      <c r="O14" s="27"/>
      <c r="P14" s="414"/>
      <c r="Q14" s="415"/>
      <c r="R14" s="19"/>
      <c r="S14" s="27"/>
      <c r="T14" s="414"/>
      <c r="U14" s="415"/>
    </row>
    <row r="15" spans="1:21" s="465" customFormat="1" ht="13.5" customHeight="1">
      <c r="A15" s="672" t="s">
        <v>352</v>
      </c>
      <c r="B15" s="695"/>
      <c r="C15" s="687"/>
      <c r="D15" s="695"/>
      <c r="E15" s="687"/>
      <c r="F15" s="695"/>
      <c r="G15" s="687"/>
      <c r="H15" s="695"/>
      <c r="I15" s="687"/>
      <c r="J15" s="695"/>
      <c r="K15" s="687"/>
      <c r="L15" s="695"/>
      <c r="M15" s="687"/>
      <c r="N15" s="695"/>
      <c r="O15" s="687"/>
      <c r="P15" s="696"/>
      <c r="Q15" s="689"/>
      <c r="R15" s="695"/>
      <c r="S15" s="687"/>
      <c r="T15" s="696"/>
      <c r="U15" s="689"/>
    </row>
    <row r="16" spans="1:21" s="465" customFormat="1" ht="13.5" customHeight="1">
      <c r="A16" s="676" t="s">
        <v>278</v>
      </c>
      <c r="B16" s="677" t="s">
        <v>132</v>
      </c>
      <c r="C16" s="678">
        <v>336000000</v>
      </c>
      <c r="D16" s="677" t="s">
        <v>132</v>
      </c>
      <c r="E16" s="678">
        <v>316500000</v>
      </c>
      <c r="F16" s="677" t="s">
        <v>132</v>
      </c>
      <c r="G16" s="678">
        <v>310000000</v>
      </c>
      <c r="H16" s="677" t="s">
        <v>132</v>
      </c>
      <c r="I16" s="678">
        <v>301300000</v>
      </c>
      <c r="J16" s="677" t="s">
        <v>132</v>
      </c>
      <c r="K16" s="678">
        <v>341800000</v>
      </c>
      <c r="L16" s="677" t="s">
        <v>132</v>
      </c>
      <c r="M16" s="678">
        <v>334300000</v>
      </c>
      <c r="N16" s="677" t="s">
        <v>132</v>
      </c>
      <c r="O16" s="678">
        <v>333500000</v>
      </c>
      <c r="P16" s="679" t="s">
        <v>132</v>
      </c>
      <c r="Q16" s="680">
        <v>315700000</v>
      </c>
      <c r="R16" s="677" t="s">
        <v>132</v>
      </c>
      <c r="S16" s="678">
        <v>1263800000</v>
      </c>
      <c r="T16" s="679" t="s">
        <v>132</v>
      </c>
      <c r="U16" s="680">
        <v>1325300000</v>
      </c>
    </row>
    <row r="17" spans="1:21" s="465" customFormat="1" ht="13.5" customHeight="1">
      <c r="A17" s="676" t="s">
        <v>279</v>
      </c>
      <c r="B17" s="697"/>
      <c r="C17" s="682">
        <v>246400000</v>
      </c>
      <c r="D17" s="697"/>
      <c r="E17" s="682">
        <v>196900000</v>
      </c>
      <c r="F17" s="697"/>
      <c r="G17" s="682">
        <v>289200000</v>
      </c>
      <c r="H17" s="697"/>
      <c r="I17" s="682">
        <v>199200000</v>
      </c>
      <c r="J17" s="697"/>
      <c r="K17" s="682">
        <v>262800000</v>
      </c>
      <c r="L17" s="697"/>
      <c r="M17" s="682">
        <v>201700000</v>
      </c>
      <c r="N17" s="697"/>
      <c r="O17" s="682">
        <v>286800000</v>
      </c>
      <c r="P17" s="698"/>
      <c r="Q17" s="699">
        <v>197100000</v>
      </c>
      <c r="R17" s="697"/>
      <c r="S17" s="682">
        <v>931700000</v>
      </c>
      <c r="T17" s="698"/>
      <c r="U17" s="684">
        <v>948400000</v>
      </c>
    </row>
    <row r="18" spans="1:21" s="465" customFormat="1" ht="13.5" customHeight="1">
      <c r="A18" s="685" t="s">
        <v>154</v>
      </c>
      <c r="B18" s="686" t="s">
        <v>132</v>
      </c>
      <c r="C18" s="687">
        <v>582400000</v>
      </c>
      <c r="D18" s="686" t="s">
        <v>132</v>
      </c>
      <c r="E18" s="687">
        <v>513400000</v>
      </c>
      <c r="F18" s="686" t="s">
        <v>132</v>
      </c>
      <c r="G18" s="687">
        <v>599200000</v>
      </c>
      <c r="H18" s="686" t="s">
        <v>132</v>
      </c>
      <c r="I18" s="687">
        <v>500500000</v>
      </c>
      <c r="J18" s="686" t="s">
        <v>132</v>
      </c>
      <c r="K18" s="687">
        <v>604600000</v>
      </c>
      <c r="L18" s="686" t="s">
        <v>132</v>
      </c>
      <c r="M18" s="687">
        <v>536000000</v>
      </c>
      <c r="N18" s="686" t="s">
        <v>132</v>
      </c>
      <c r="O18" s="687">
        <v>620300000</v>
      </c>
      <c r="P18" s="688" t="s">
        <v>132</v>
      </c>
      <c r="Q18" s="689">
        <v>512800000</v>
      </c>
      <c r="R18" s="686" t="s">
        <v>132</v>
      </c>
      <c r="S18" s="687">
        <v>2195500000</v>
      </c>
      <c r="T18" s="688" t="s">
        <v>132</v>
      </c>
      <c r="U18" s="689">
        <v>2273700000</v>
      </c>
    </row>
    <row r="19" spans="1:21" s="2" customFormat="1" ht="12.75" customHeight="1">
      <c r="A19" s="1278"/>
      <c r="B19" s="1279"/>
      <c r="C19" s="32"/>
      <c r="D19" s="1279"/>
      <c r="E19" s="32"/>
      <c r="F19" s="1279"/>
      <c r="G19" s="32"/>
      <c r="H19" s="1279"/>
      <c r="I19" s="32"/>
      <c r="J19" s="1279"/>
      <c r="K19" s="32"/>
      <c r="L19" s="1279"/>
      <c r="M19" s="32"/>
      <c r="N19" s="1279"/>
      <c r="O19" s="32"/>
      <c r="P19" s="1280"/>
      <c r="Q19" s="1281"/>
      <c r="R19" s="1279"/>
      <c r="S19" s="32"/>
      <c r="T19" s="1280"/>
      <c r="U19" s="1281"/>
    </row>
    <row r="20" spans="1:21" s="465" customFormat="1" ht="13.5" customHeight="1">
      <c r="A20" s="672" t="s">
        <v>280</v>
      </c>
      <c r="B20" s="609"/>
      <c r="C20" s="609"/>
      <c r="D20" s="609"/>
      <c r="E20" s="609"/>
      <c r="F20" s="609"/>
      <c r="G20" s="609"/>
      <c r="H20" s="609"/>
      <c r="I20" s="609"/>
      <c r="J20" s="609"/>
      <c r="K20" s="609"/>
      <c r="L20" s="609"/>
      <c r="M20" s="609"/>
      <c r="N20" s="609"/>
      <c r="O20" s="674"/>
      <c r="P20" s="670"/>
      <c r="Q20" s="675"/>
      <c r="R20" s="609"/>
      <c r="S20" s="609"/>
      <c r="T20" s="670"/>
      <c r="U20" s="675"/>
    </row>
    <row r="21" spans="1:21" s="465" customFormat="1" ht="13.5" customHeight="1">
      <c r="A21" s="676" t="s">
        <v>318</v>
      </c>
      <c r="B21" s="677" t="s">
        <v>132</v>
      </c>
      <c r="C21" s="678">
        <v>287000000</v>
      </c>
      <c r="D21" s="677" t="s">
        <v>132</v>
      </c>
      <c r="E21" s="678">
        <v>252700000</v>
      </c>
      <c r="F21" s="677" t="s">
        <v>132</v>
      </c>
      <c r="G21" s="678">
        <v>317700000</v>
      </c>
      <c r="H21" s="677" t="s">
        <v>132</v>
      </c>
      <c r="I21" s="678">
        <v>260000000</v>
      </c>
      <c r="J21" s="677" t="s">
        <v>132</v>
      </c>
      <c r="K21" s="678">
        <v>298800000</v>
      </c>
      <c r="L21" s="677" t="s">
        <v>132</v>
      </c>
      <c r="M21" s="678">
        <v>264900000</v>
      </c>
      <c r="N21" s="677" t="s">
        <v>132</v>
      </c>
      <c r="O21" s="678">
        <v>327700000</v>
      </c>
      <c r="P21" s="679" t="s">
        <v>132</v>
      </c>
      <c r="Q21" s="680">
        <v>267800000</v>
      </c>
      <c r="R21" s="677" t="s">
        <v>132</v>
      </c>
      <c r="S21" s="678">
        <v>1117400000</v>
      </c>
      <c r="T21" s="679" t="s">
        <v>132</v>
      </c>
      <c r="U21" s="680">
        <v>1159200000</v>
      </c>
    </row>
    <row r="22" spans="1:21" s="465" customFormat="1" ht="13.5" customHeight="1">
      <c r="A22" s="676" t="s">
        <v>106</v>
      </c>
      <c r="B22" s="609"/>
      <c r="C22" s="678">
        <v>105700000</v>
      </c>
      <c r="D22" s="609"/>
      <c r="E22" s="678">
        <v>96900000</v>
      </c>
      <c r="F22" s="609"/>
      <c r="G22" s="678">
        <v>103900000</v>
      </c>
      <c r="H22" s="609"/>
      <c r="I22" s="678">
        <v>91700000</v>
      </c>
      <c r="J22" s="609"/>
      <c r="K22" s="678">
        <v>114200000</v>
      </c>
      <c r="L22" s="609"/>
      <c r="M22" s="678">
        <v>104600000</v>
      </c>
      <c r="N22" s="609"/>
      <c r="O22" s="678">
        <v>112100000</v>
      </c>
      <c r="P22" s="670"/>
      <c r="Q22" s="680">
        <v>96400000</v>
      </c>
      <c r="R22" s="609"/>
      <c r="S22" s="678">
        <v>398200000</v>
      </c>
      <c r="T22" s="670"/>
      <c r="U22" s="680">
        <v>427300000</v>
      </c>
    </row>
    <row r="23" spans="1:21" s="465" customFormat="1" ht="13.5" customHeight="1">
      <c r="A23" s="676" t="s">
        <v>359</v>
      </c>
      <c r="B23" s="609"/>
      <c r="C23" s="678">
        <v>124500000</v>
      </c>
      <c r="D23" s="609"/>
      <c r="E23" s="678">
        <v>104500000</v>
      </c>
      <c r="F23" s="609"/>
      <c r="G23" s="678">
        <v>100100000</v>
      </c>
      <c r="H23" s="609"/>
      <c r="I23" s="678">
        <v>92900000</v>
      </c>
      <c r="J23" s="609"/>
      <c r="K23" s="678">
        <v>123500000</v>
      </c>
      <c r="L23" s="609"/>
      <c r="M23" s="678">
        <v>102300000</v>
      </c>
      <c r="N23" s="609"/>
      <c r="O23" s="678">
        <v>100100000</v>
      </c>
      <c r="P23" s="670"/>
      <c r="Q23" s="680">
        <v>92900000</v>
      </c>
      <c r="R23" s="609"/>
      <c r="S23" s="678">
        <v>422000000</v>
      </c>
      <c r="T23" s="670"/>
      <c r="U23" s="680">
        <v>418700000</v>
      </c>
    </row>
    <row r="24" spans="1:21" s="465" customFormat="1" ht="13.5" customHeight="1">
      <c r="A24" s="676" t="s">
        <v>281</v>
      </c>
      <c r="B24" s="681"/>
      <c r="C24" s="682">
        <v>65200000</v>
      </c>
      <c r="D24" s="681"/>
      <c r="E24" s="682">
        <v>59300000</v>
      </c>
      <c r="F24" s="681"/>
      <c r="G24" s="682">
        <v>77500000</v>
      </c>
      <c r="H24" s="681"/>
      <c r="I24" s="682">
        <v>55900000</v>
      </c>
      <c r="J24" s="681"/>
      <c r="K24" s="682">
        <v>68100000</v>
      </c>
      <c r="L24" s="681"/>
      <c r="M24" s="682">
        <v>64200000</v>
      </c>
      <c r="N24" s="681"/>
      <c r="O24" s="682">
        <v>80400000</v>
      </c>
      <c r="P24" s="683"/>
      <c r="Q24" s="684">
        <v>55700000</v>
      </c>
      <c r="R24" s="681"/>
      <c r="S24" s="682">
        <v>257900000</v>
      </c>
      <c r="T24" s="683"/>
      <c r="U24" s="684">
        <v>268500000</v>
      </c>
    </row>
    <row r="25" spans="1:21" s="465" customFormat="1" ht="13.5" customHeight="1">
      <c r="A25" s="685" t="s">
        <v>154</v>
      </c>
      <c r="B25" s="686" t="s">
        <v>132</v>
      </c>
      <c r="C25" s="687">
        <v>582400000</v>
      </c>
      <c r="D25" s="686" t="s">
        <v>132</v>
      </c>
      <c r="E25" s="687">
        <v>513400000</v>
      </c>
      <c r="F25" s="686" t="s">
        <v>132</v>
      </c>
      <c r="G25" s="687">
        <v>599200000</v>
      </c>
      <c r="H25" s="686" t="s">
        <v>132</v>
      </c>
      <c r="I25" s="687">
        <v>500500000</v>
      </c>
      <c r="J25" s="686" t="s">
        <v>132</v>
      </c>
      <c r="K25" s="687">
        <v>604600000</v>
      </c>
      <c r="L25" s="686" t="s">
        <v>132</v>
      </c>
      <c r="M25" s="687">
        <v>536000000</v>
      </c>
      <c r="N25" s="686" t="s">
        <v>132</v>
      </c>
      <c r="O25" s="687">
        <v>620300000</v>
      </c>
      <c r="P25" s="688" t="s">
        <v>132</v>
      </c>
      <c r="Q25" s="689">
        <v>512800000</v>
      </c>
      <c r="R25" s="686" t="s">
        <v>132</v>
      </c>
      <c r="S25" s="687">
        <v>2195500000</v>
      </c>
      <c r="T25" s="688" t="s">
        <v>132</v>
      </c>
      <c r="U25" s="689">
        <v>2273700000</v>
      </c>
    </row>
    <row r="26" spans="1:21" ht="12.75" customHeight="1">
      <c r="A26" s="21"/>
      <c r="B26" s="21"/>
      <c r="C26" s="21"/>
      <c r="D26" s="21"/>
      <c r="E26" s="21"/>
      <c r="F26" s="21"/>
      <c r="G26" s="21"/>
      <c r="H26" s="21"/>
      <c r="I26" s="21"/>
      <c r="J26" s="21"/>
      <c r="K26" s="21"/>
      <c r="L26" s="21"/>
      <c r="M26" s="21"/>
      <c r="N26" s="21"/>
      <c r="O26" s="33"/>
      <c r="P26" s="411"/>
      <c r="Q26" s="418"/>
      <c r="R26" s="21"/>
      <c r="S26" s="32"/>
      <c r="T26" s="411"/>
      <c r="U26" s="418"/>
    </row>
    <row r="27" spans="1:21" s="465" customFormat="1" ht="13.5" customHeight="1">
      <c r="A27" s="672" t="s">
        <v>282</v>
      </c>
      <c r="B27" s="609"/>
      <c r="C27" s="288"/>
      <c r="D27" s="609"/>
      <c r="E27" s="288"/>
      <c r="F27" s="609"/>
      <c r="G27" s="288"/>
      <c r="H27" s="609"/>
      <c r="I27" s="609"/>
      <c r="J27" s="609"/>
      <c r="K27" s="609"/>
      <c r="L27" s="609"/>
      <c r="M27" s="609"/>
      <c r="N27" s="609"/>
      <c r="O27" s="674"/>
      <c r="P27" s="670"/>
      <c r="Q27" s="675"/>
      <c r="R27" s="609"/>
      <c r="S27" s="609"/>
      <c r="T27" s="670"/>
      <c r="U27" s="675"/>
    </row>
    <row r="28" spans="1:21" s="465" customFormat="1" ht="13.5" customHeight="1">
      <c r="A28" s="609" t="s">
        <v>319</v>
      </c>
      <c r="B28" s="609"/>
      <c r="C28" s="700">
        <v>0.82299999999999995</v>
      </c>
      <c r="D28" s="609"/>
      <c r="E28" s="700">
        <v>0.83199999999999996</v>
      </c>
      <c r="F28" s="609"/>
      <c r="G28" s="700">
        <v>0.83199999999999996</v>
      </c>
      <c r="H28" s="609"/>
      <c r="I28" s="700">
        <v>0.85</v>
      </c>
      <c r="J28" s="701"/>
      <c r="K28" s="700">
        <v>0.84399999999999997</v>
      </c>
      <c r="L28" s="701"/>
      <c r="M28" s="700">
        <v>0.85099999999999998</v>
      </c>
      <c r="N28" s="701"/>
      <c r="O28" s="700">
        <v>0.84399999999999997</v>
      </c>
      <c r="P28" s="702"/>
      <c r="Q28" s="703">
        <v>0.85299999999999998</v>
      </c>
      <c r="R28" s="609"/>
      <c r="S28" s="700">
        <v>0.83399999999999996</v>
      </c>
      <c r="T28" s="670"/>
      <c r="U28" s="703">
        <v>0.84799999999999998</v>
      </c>
    </row>
    <row r="29" spans="1:21" s="465" customFormat="1" ht="13.5" customHeight="1">
      <c r="A29" s="609" t="s">
        <v>303</v>
      </c>
      <c r="B29" s="609"/>
      <c r="C29" s="700">
        <v>0.115</v>
      </c>
      <c r="D29" s="609"/>
      <c r="E29" s="700">
        <v>0.11700000000000001</v>
      </c>
      <c r="F29" s="609"/>
      <c r="G29" s="700">
        <v>0.129</v>
      </c>
      <c r="H29" s="609"/>
      <c r="I29" s="700">
        <v>0.11799999999999999</v>
      </c>
      <c r="J29" s="701"/>
      <c r="K29" s="700">
        <v>0.111</v>
      </c>
      <c r="L29" s="701"/>
      <c r="M29" s="700">
        <v>0.107</v>
      </c>
      <c r="N29" s="701"/>
      <c r="O29" s="700">
        <v>9.9000000000000005E-2</v>
      </c>
      <c r="P29" s="702"/>
      <c r="Q29" s="703">
        <v>9.4E-2</v>
      </c>
      <c r="R29" s="609"/>
      <c r="S29" s="700">
        <v>0.121</v>
      </c>
      <c r="T29" s="670"/>
      <c r="U29" s="703">
        <v>0.10299999999999999</v>
      </c>
    </row>
    <row r="30" spans="1:21" ht="6" customHeight="1" thickBot="1">
      <c r="P30" s="503"/>
      <c r="Q30" s="504"/>
      <c r="T30" s="503"/>
      <c r="U30" s="504"/>
    </row>
  </sheetData>
  <sheetProtection algorithmName="SHA-512" hashValue="0rAVlXJj0XQK9bI47tnVJYkVIXe5gF6Q4IVtWk7Gzhkc+M6SOk0CWSKCwMIm1Be5ZJajpFmbeovAeIXc80X9Zw==" saltValue="PF8oda6kbQlBaGpVRBKqUw==" spinCount="100000" sheet="1" objects="1" scenarios="1"/>
  <mergeCells count="4">
    <mergeCell ref="A1:U1"/>
    <mergeCell ref="A3:U3"/>
    <mergeCell ref="A4:U4"/>
    <mergeCell ref="A5:U5"/>
  </mergeCells>
  <printOptions horizontalCentered="1" verticalCentered="1"/>
  <pageMargins left="0.45" right="0.45" top="0.25" bottom="0.5" header="0.3" footer="0.3"/>
  <pageSetup scale="91" orientation="landscape" r:id="rId1"/>
  <headerFooter>
    <oddFooter>&amp;A</oddFooter>
    <firstFooter>&amp;C&amp;P</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B86A7-BC8D-421F-8DF4-78B9DFDA9781}">
  <sheetPr codeName="Sheet26">
    <pageSetUpPr fitToPage="1"/>
  </sheetPr>
  <dimension ref="A1:U60"/>
  <sheetViews>
    <sheetView showGridLines="0" zoomScaleNormal="100" zoomScaleSheetLayoutView="90" workbookViewId="0">
      <selection sqref="A1:U1"/>
    </sheetView>
  </sheetViews>
  <sheetFormatPr defaultColWidth="7.54296875" defaultRowHeight="12.75" customHeight="1"/>
  <cols>
    <col min="1" max="1" width="59.453125" customWidth="1"/>
    <col min="2" max="2" width="2" customWidth="1"/>
    <col min="3" max="3" width="8.1796875" customWidth="1"/>
    <col min="4" max="4" width="2" customWidth="1"/>
    <col min="5" max="5" width="8.1796875" customWidth="1"/>
    <col min="6" max="6" width="2" customWidth="1"/>
    <col min="7" max="7" width="8.1796875" customWidth="1"/>
    <col min="8" max="8" width="2" customWidth="1"/>
    <col min="9" max="9" width="8.1796875" customWidth="1"/>
    <col min="10" max="10" width="2" customWidth="1"/>
    <col min="11" max="11" width="8.1796875" bestFit="1" customWidth="1"/>
    <col min="12" max="12" width="2" customWidth="1"/>
    <col min="13" max="13" width="8.1796875" bestFit="1" customWidth="1"/>
    <col min="14" max="14" width="2" customWidth="1"/>
    <col min="15" max="15" width="8.1796875" bestFit="1" customWidth="1"/>
    <col min="16" max="16" width="2" customWidth="1"/>
    <col min="17" max="17" width="8.26953125" customWidth="1" collapsed="1"/>
    <col min="18" max="18" width="2.54296875" customWidth="1"/>
    <col min="19" max="19" width="9.26953125" customWidth="1"/>
    <col min="20" max="20" width="2.54296875" customWidth="1"/>
    <col min="21" max="21" width="9.453125" customWidth="1"/>
  </cols>
  <sheetData>
    <row r="1" spans="1:21" s="1" customFormat="1" ht="12.75" customHeight="1">
      <c r="A1" s="1315" t="s">
        <v>79</v>
      </c>
      <c r="B1" s="1315"/>
      <c r="C1" s="1315"/>
      <c r="D1" s="1315"/>
      <c r="E1" s="1315"/>
      <c r="F1" s="1315"/>
      <c r="G1" s="1315"/>
      <c r="H1" s="1315"/>
      <c r="I1" s="1315"/>
      <c r="J1" s="1315"/>
      <c r="K1" s="1315"/>
      <c r="L1" s="1315"/>
      <c r="M1" s="1315"/>
      <c r="N1" s="1315"/>
      <c r="O1" s="1315"/>
      <c r="P1" s="1315"/>
      <c r="Q1" s="1315"/>
      <c r="R1" s="1315"/>
      <c r="S1" s="1315"/>
      <c r="T1" s="1315"/>
      <c r="U1" s="1315"/>
    </row>
    <row r="2" spans="1:21" ht="12.75" customHeight="1">
      <c r="A2" s="4"/>
      <c r="B2" s="4"/>
      <c r="C2" s="7"/>
      <c r="D2" s="4"/>
      <c r="E2" s="7"/>
      <c r="F2" s="4"/>
      <c r="G2" s="7"/>
      <c r="H2" s="4"/>
      <c r="I2" s="7"/>
      <c r="J2" s="4"/>
      <c r="K2" s="7"/>
      <c r="L2" s="4"/>
      <c r="M2" s="7"/>
      <c r="N2" s="4"/>
      <c r="O2" s="7"/>
      <c r="P2" s="7"/>
      <c r="Q2" s="4"/>
      <c r="R2" s="4"/>
      <c r="S2" s="7"/>
      <c r="T2" s="4"/>
      <c r="U2" s="7"/>
    </row>
    <row r="3" spans="1:21" ht="12.75" customHeight="1">
      <c r="A3" s="1316" t="s">
        <v>65</v>
      </c>
      <c r="B3" s="1316"/>
      <c r="C3" s="1316"/>
      <c r="D3" s="1316"/>
      <c r="E3" s="1316"/>
      <c r="F3" s="1316"/>
      <c r="G3" s="1316"/>
      <c r="H3" s="1316"/>
      <c r="I3" s="1316"/>
      <c r="J3" s="1316"/>
      <c r="K3" s="1316"/>
      <c r="L3" s="1316"/>
      <c r="M3" s="1316"/>
      <c r="N3" s="1316"/>
      <c r="O3" s="1316"/>
      <c r="P3" s="1316"/>
      <c r="Q3" s="1316"/>
      <c r="R3" s="1316"/>
      <c r="S3" s="1316"/>
      <c r="T3" s="1316"/>
      <c r="U3" s="1316"/>
    </row>
    <row r="4" spans="1:21" ht="12.75" customHeight="1">
      <c r="A4" s="1316" t="s">
        <v>291</v>
      </c>
      <c r="B4" s="1316"/>
      <c r="C4" s="1316"/>
      <c r="D4" s="1316"/>
      <c r="E4" s="1316"/>
      <c r="F4" s="1316"/>
      <c r="G4" s="1316"/>
      <c r="H4" s="1316"/>
      <c r="I4" s="1316"/>
      <c r="J4" s="1316"/>
      <c r="K4" s="1316"/>
      <c r="L4" s="1316"/>
      <c r="M4" s="1316"/>
      <c r="N4" s="1316"/>
      <c r="O4" s="1316"/>
      <c r="P4" s="1316"/>
      <c r="Q4" s="1316"/>
      <c r="R4" s="1316"/>
      <c r="S4" s="1316"/>
      <c r="T4" s="1316"/>
      <c r="U4" s="1316"/>
    </row>
    <row r="5" spans="1:21" ht="12.75" customHeight="1" thickBot="1">
      <c r="A5" s="391"/>
      <c r="B5" s="391"/>
      <c r="C5" s="391"/>
      <c r="D5" s="391"/>
      <c r="E5" s="391"/>
      <c r="F5" s="391"/>
      <c r="G5" s="391"/>
      <c r="H5" s="391"/>
      <c r="I5" s="391"/>
      <c r="J5" s="391"/>
      <c r="K5" s="391"/>
      <c r="L5" s="391"/>
      <c r="M5" s="391"/>
      <c r="N5" s="391"/>
      <c r="O5" s="391"/>
      <c r="P5" s="391"/>
      <c r="Q5" s="391"/>
      <c r="R5" s="391"/>
      <c r="S5" s="391"/>
      <c r="T5" s="391"/>
      <c r="U5" s="391"/>
    </row>
    <row r="6" spans="1:21" ht="5.25" customHeight="1">
      <c r="A6" s="5" t="s">
        <v>131</v>
      </c>
      <c r="B6" s="5"/>
      <c r="C6" s="6"/>
      <c r="D6" s="5"/>
      <c r="E6" s="6"/>
      <c r="F6" s="5"/>
      <c r="G6" s="6"/>
      <c r="H6" s="393"/>
      <c r="I6" s="394"/>
      <c r="J6" s="5"/>
      <c r="K6" s="6"/>
      <c r="L6" s="5"/>
      <c r="M6" s="6"/>
      <c r="N6" s="5"/>
      <c r="O6" s="6"/>
      <c r="P6" s="405"/>
      <c r="Q6" s="423"/>
      <c r="R6" s="5"/>
      <c r="S6" s="6"/>
      <c r="T6" s="393"/>
      <c r="U6" s="394"/>
    </row>
    <row r="7" spans="1:21" s="925" customFormat="1" ht="12" customHeight="1">
      <c r="A7" s="1167"/>
      <c r="B7" s="1167"/>
      <c r="C7" s="1168" t="s">
        <v>108</v>
      </c>
      <c r="D7" s="1167"/>
      <c r="E7" s="1168" t="s">
        <v>90</v>
      </c>
      <c r="F7" s="1167"/>
      <c r="G7" s="1168" t="s">
        <v>94</v>
      </c>
      <c r="H7" s="1169"/>
      <c r="I7" s="1170" t="s">
        <v>66</v>
      </c>
      <c r="J7" s="1167"/>
      <c r="K7" s="1168" t="s">
        <v>108</v>
      </c>
      <c r="L7" s="391"/>
      <c r="M7" s="1168" t="s">
        <v>90</v>
      </c>
      <c r="N7" s="391"/>
      <c r="O7" s="1168" t="s">
        <v>94</v>
      </c>
      <c r="P7" s="1171"/>
      <c r="Q7" s="1170" t="s">
        <v>66</v>
      </c>
      <c r="R7" s="1167"/>
      <c r="S7" s="1168" t="s">
        <v>29</v>
      </c>
      <c r="T7" s="1171"/>
      <c r="U7" s="1170" t="s">
        <v>29</v>
      </c>
    </row>
    <row r="8" spans="1:21" s="925" customFormat="1" ht="12" customHeight="1">
      <c r="A8" s="1167" t="s">
        <v>0</v>
      </c>
      <c r="B8" s="1167"/>
      <c r="C8" s="1231">
        <v>2024</v>
      </c>
      <c r="D8" s="1167"/>
      <c r="E8" s="1231">
        <v>2024</v>
      </c>
      <c r="F8" s="1167"/>
      <c r="G8" s="1231">
        <v>2024</v>
      </c>
      <c r="H8" s="1232"/>
      <c r="I8" s="1233">
        <v>2024</v>
      </c>
      <c r="J8" s="1167"/>
      <c r="K8" s="1231" t="s">
        <v>373</v>
      </c>
      <c r="L8" s="1234"/>
      <c r="M8" s="1231" t="s">
        <v>373</v>
      </c>
      <c r="N8" s="1234"/>
      <c r="O8" s="1231" t="s">
        <v>373</v>
      </c>
      <c r="P8" s="1235"/>
      <c r="Q8" s="1236" t="s">
        <v>373</v>
      </c>
      <c r="R8" s="1130"/>
      <c r="S8" s="1237">
        <v>2024</v>
      </c>
      <c r="T8" s="1235"/>
      <c r="U8" s="1238" t="s">
        <v>373</v>
      </c>
    </row>
    <row r="9" spans="1:21" ht="2.25" customHeight="1" thickBot="1">
      <c r="A9" s="8"/>
      <c r="B9" s="9"/>
      <c r="C9" s="9"/>
      <c r="D9" s="9"/>
      <c r="E9" s="9"/>
      <c r="F9" s="9"/>
      <c r="G9" s="9"/>
      <c r="H9" s="395"/>
      <c r="I9" s="396"/>
      <c r="J9" s="9"/>
      <c r="K9" s="9"/>
      <c r="L9" s="9"/>
      <c r="M9" s="9"/>
      <c r="N9" s="9"/>
      <c r="O9" s="9"/>
      <c r="P9" s="395"/>
      <c r="Q9" s="424"/>
      <c r="R9" s="9"/>
      <c r="S9" s="9"/>
      <c r="T9" s="395"/>
      <c r="U9" s="396"/>
    </row>
    <row r="10" spans="1:21" ht="4.5" customHeight="1">
      <c r="A10" s="5"/>
      <c r="B10" s="5"/>
      <c r="C10" s="10"/>
      <c r="D10" s="5"/>
      <c r="E10" s="10"/>
      <c r="F10" s="5"/>
      <c r="G10" s="10"/>
      <c r="H10" s="420"/>
      <c r="I10" s="421"/>
      <c r="J10" s="5"/>
      <c r="K10" s="10"/>
      <c r="L10" s="5"/>
      <c r="M10" s="10"/>
      <c r="N10" s="5"/>
      <c r="O10" s="10"/>
      <c r="P10" s="425"/>
      <c r="Q10" s="426"/>
      <c r="R10" s="5"/>
      <c r="S10" s="10"/>
      <c r="T10" s="420"/>
      <c r="U10" s="421"/>
    </row>
    <row r="11" spans="1:21" s="925" customFormat="1" ht="12" customHeight="1" collapsed="1">
      <c r="A11" s="1183" t="s">
        <v>221</v>
      </c>
      <c r="B11" s="1183" t="s">
        <v>132</v>
      </c>
      <c r="C11" s="1184">
        <v>408400000</v>
      </c>
      <c r="D11" s="1183" t="s">
        <v>132</v>
      </c>
      <c r="E11" s="1184">
        <v>409800000</v>
      </c>
      <c r="F11" s="1183" t="s">
        <v>132</v>
      </c>
      <c r="G11" s="1184">
        <v>408900000</v>
      </c>
      <c r="H11" s="1185" t="s">
        <v>132</v>
      </c>
      <c r="I11" s="1186">
        <v>383900000</v>
      </c>
      <c r="J11" s="1183" t="s">
        <v>132</v>
      </c>
      <c r="K11" s="1184">
        <v>424400000</v>
      </c>
      <c r="L11" s="1183" t="s">
        <v>132</v>
      </c>
      <c r="M11" s="1184">
        <v>424400000</v>
      </c>
      <c r="N11" s="1183" t="s">
        <v>132</v>
      </c>
      <c r="O11" s="1184">
        <v>437700000</v>
      </c>
      <c r="P11" s="1187" t="s">
        <v>132</v>
      </c>
      <c r="Q11" s="1239">
        <v>401700000</v>
      </c>
      <c r="R11" s="1183" t="s">
        <v>132</v>
      </c>
      <c r="S11" s="1184">
        <v>1611000000</v>
      </c>
      <c r="T11" s="1187" t="s">
        <v>132</v>
      </c>
      <c r="U11" s="1188">
        <v>1688200000</v>
      </c>
    </row>
    <row r="12" spans="1:21" ht="2.9" customHeight="1">
      <c r="A12" s="467"/>
      <c r="B12" s="11"/>
      <c r="C12" s="12"/>
      <c r="D12" s="11"/>
      <c r="E12" s="12"/>
      <c r="F12" s="11"/>
      <c r="G12" s="12"/>
      <c r="H12" s="407"/>
      <c r="I12" s="422"/>
      <c r="J12" s="11"/>
      <c r="K12" s="12"/>
      <c r="L12" s="11"/>
      <c r="M12" s="12"/>
      <c r="N12" s="11"/>
      <c r="O12" s="12"/>
      <c r="P12" s="403"/>
      <c r="Q12" s="404"/>
      <c r="R12" s="11"/>
      <c r="S12" s="12">
        <v>0</v>
      </c>
      <c r="T12" s="403"/>
      <c r="U12" s="427">
        <v>0</v>
      </c>
    </row>
    <row r="13" spans="1:21" s="925" customFormat="1" ht="12" customHeight="1">
      <c r="A13" s="1183" t="s">
        <v>114</v>
      </c>
      <c r="B13" s="1183" t="s">
        <v>132</v>
      </c>
      <c r="C13" s="1184">
        <v>339800000</v>
      </c>
      <c r="D13" s="1183" t="s">
        <v>132</v>
      </c>
      <c r="E13" s="1184">
        <v>352100000</v>
      </c>
      <c r="F13" s="1183" t="s">
        <v>132</v>
      </c>
      <c r="G13" s="1184">
        <v>350200000</v>
      </c>
      <c r="H13" s="1185" t="s">
        <v>132</v>
      </c>
      <c r="I13" s="1186">
        <v>331800000</v>
      </c>
      <c r="J13" s="1183" t="s">
        <v>132</v>
      </c>
      <c r="K13" s="1184">
        <v>358300000</v>
      </c>
      <c r="L13" s="1183" t="s">
        <v>132</v>
      </c>
      <c r="M13" s="1184">
        <v>368200000</v>
      </c>
      <c r="N13" s="1183" t="s">
        <v>132</v>
      </c>
      <c r="O13" s="1240">
        <v>379200000</v>
      </c>
      <c r="P13" s="1187" t="s">
        <v>132</v>
      </c>
      <c r="Q13" s="1188">
        <v>335800000</v>
      </c>
      <c r="R13" s="1183" t="s">
        <v>132</v>
      </c>
      <c r="S13" s="1184">
        <v>1373900000</v>
      </c>
      <c r="T13" s="1187" t="s">
        <v>132</v>
      </c>
      <c r="U13" s="1188">
        <v>1441500000</v>
      </c>
    </row>
    <row r="14" spans="1:21" ht="2.9" customHeight="1">
      <c r="A14" s="467"/>
      <c r="B14" s="11"/>
      <c r="C14" s="12"/>
      <c r="D14" s="11"/>
      <c r="E14" s="12"/>
      <c r="F14" s="11"/>
      <c r="G14" s="12"/>
      <c r="H14" s="407"/>
      <c r="I14" s="422"/>
      <c r="J14" s="11"/>
      <c r="K14" s="12"/>
      <c r="L14" s="11"/>
      <c r="M14" s="12"/>
      <c r="N14" s="11"/>
      <c r="O14" s="12"/>
      <c r="P14" s="403"/>
      <c r="Q14" s="427"/>
      <c r="R14" s="11"/>
      <c r="S14" s="12">
        <v>0</v>
      </c>
      <c r="T14" s="403"/>
      <c r="U14" s="427"/>
    </row>
    <row r="15" spans="1:21" s="925" customFormat="1" ht="12" customHeight="1">
      <c r="A15" s="1189" t="s">
        <v>37</v>
      </c>
      <c r="B15" s="1183" t="s">
        <v>132</v>
      </c>
      <c r="C15" s="1190">
        <v>320900000</v>
      </c>
      <c r="D15" s="1183" t="s">
        <v>132</v>
      </c>
      <c r="E15" s="1190">
        <v>330500000</v>
      </c>
      <c r="F15" s="1183" t="s">
        <v>132</v>
      </c>
      <c r="G15" s="1190">
        <v>331200000</v>
      </c>
      <c r="H15" s="1185" t="s">
        <v>132</v>
      </c>
      <c r="I15" s="1191">
        <v>339400000</v>
      </c>
      <c r="J15" s="1183" t="s">
        <v>132</v>
      </c>
      <c r="K15" s="1190">
        <v>339600000</v>
      </c>
      <c r="L15" s="1183" t="s">
        <v>132</v>
      </c>
      <c r="M15" s="1190">
        <v>355900000</v>
      </c>
      <c r="N15" s="1183" t="s">
        <v>132</v>
      </c>
      <c r="O15" s="1190">
        <v>353900000</v>
      </c>
      <c r="P15" s="1187" t="s">
        <v>132</v>
      </c>
      <c r="Q15" s="1192">
        <v>348900000</v>
      </c>
      <c r="R15" s="1183" t="s">
        <v>132</v>
      </c>
      <c r="S15" s="1190">
        <v>1322000000</v>
      </c>
      <c r="T15" s="1187" t="s">
        <v>132</v>
      </c>
      <c r="U15" s="1192">
        <v>1398300000</v>
      </c>
    </row>
    <row r="16" spans="1:21" ht="2.9" customHeight="1">
      <c r="A16" s="467"/>
      <c r="B16" s="11"/>
      <c r="C16" s="12"/>
      <c r="D16" s="11"/>
      <c r="E16" s="12"/>
      <c r="F16" s="11"/>
      <c r="G16" s="12"/>
      <c r="H16" s="407"/>
      <c r="I16" s="422"/>
      <c r="J16" s="11"/>
      <c r="K16" s="12"/>
      <c r="L16" s="11"/>
      <c r="M16" s="12"/>
      <c r="N16" s="11"/>
      <c r="O16" s="12"/>
      <c r="P16" s="407"/>
      <c r="Q16" s="427"/>
      <c r="R16" s="11"/>
      <c r="S16" s="12">
        <v>0</v>
      </c>
      <c r="T16" s="407"/>
      <c r="U16" s="501"/>
    </row>
    <row r="17" spans="1:21" s="925" customFormat="1" ht="12" customHeight="1">
      <c r="A17" s="1189" t="s">
        <v>193</v>
      </c>
      <c r="B17" s="1189"/>
      <c r="C17" s="1193"/>
      <c r="D17" s="1189"/>
      <c r="E17" s="1193"/>
      <c r="F17" s="1189"/>
      <c r="G17" s="1193"/>
      <c r="H17" s="1194"/>
      <c r="I17" s="1195"/>
      <c r="J17" s="1189"/>
      <c r="K17" s="1193"/>
      <c r="L17" s="1189"/>
      <c r="M17" s="1193"/>
      <c r="N17" s="1189"/>
      <c r="O17" s="1193"/>
      <c r="P17" s="1194"/>
      <c r="Q17" s="1196"/>
      <c r="R17" s="1189"/>
      <c r="S17" s="1193"/>
      <c r="T17" s="1194"/>
      <c r="U17" s="1196"/>
    </row>
    <row r="18" spans="1:21" ht="2.9" customHeight="1">
      <c r="A18" s="467"/>
      <c r="B18" s="11"/>
      <c r="C18" s="12"/>
      <c r="D18" s="11"/>
      <c r="E18" s="12"/>
      <c r="F18" s="11"/>
      <c r="G18" s="12"/>
      <c r="H18" s="407"/>
      <c r="I18" s="422"/>
      <c r="J18" s="11"/>
      <c r="K18" s="12"/>
      <c r="L18" s="11"/>
      <c r="M18" s="12"/>
      <c r="N18" s="11"/>
      <c r="O18" s="12"/>
      <c r="P18" s="407"/>
      <c r="Q18" s="427"/>
      <c r="R18" s="11"/>
      <c r="S18" s="12">
        <v>0</v>
      </c>
      <c r="T18" s="407"/>
      <c r="U18" s="427"/>
    </row>
    <row r="19" spans="1:21" s="925" customFormat="1" ht="12" customHeight="1">
      <c r="A19" s="1197" t="s">
        <v>314</v>
      </c>
      <c r="B19" s="1189"/>
      <c r="C19" s="1193">
        <v>156600000</v>
      </c>
      <c r="D19" s="1189"/>
      <c r="E19" s="1193">
        <v>175700000</v>
      </c>
      <c r="F19" s="1189"/>
      <c r="G19" s="1193">
        <v>158900000</v>
      </c>
      <c r="H19" s="1194"/>
      <c r="I19" s="1191">
        <v>164200000</v>
      </c>
      <c r="J19" s="1189"/>
      <c r="K19" s="1193">
        <v>173300000</v>
      </c>
      <c r="L19" s="1189"/>
      <c r="M19" s="1193">
        <v>174300000</v>
      </c>
      <c r="N19" s="1189"/>
      <c r="O19" s="1193">
        <v>172700000</v>
      </c>
      <c r="P19" s="1194"/>
      <c r="Q19" s="1196">
        <v>179300000</v>
      </c>
      <c r="R19" s="1189"/>
      <c r="S19" s="1190">
        <v>655400000</v>
      </c>
      <c r="T19" s="1185"/>
      <c r="U19" s="1196">
        <v>699600000</v>
      </c>
    </row>
    <row r="20" spans="1:21" ht="2.25" customHeight="1">
      <c r="A20" s="467"/>
      <c r="B20" s="11"/>
      <c r="C20" s="12"/>
      <c r="D20" s="11"/>
      <c r="E20" s="12"/>
      <c r="F20" s="11"/>
      <c r="G20" s="12"/>
      <c r="H20" s="407"/>
      <c r="I20" s="422"/>
      <c r="J20" s="11"/>
      <c r="K20" s="12"/>
      <c r="L20" s="11"/>
      <c r="M20" s="12"/>
      <c r="N20" s="11"/>
      <c r="O20" s="12"/>
      <c r="P20" s="407"/>
      <c r="Q20" s="427"/>
      <c r="R20" s="11"/>
      <c r="S20" s="12">
        <v>0</v>
      </c>
      <c r="T20" s="407"/>
      <c r="U20" s="427"/>
    </row>
    <row r="21" spans="1:21" s="925" customFormat="1" ht="12" customHeight="1">
      <c r="A21" s="1198" t="s">
        <v>316</v>
      </c>
      <c r="B21" s="1189"/>
      <c r="C21" s="1193">
        <v>-1100000</v>
      </c>
      <c r="D21" s="1189"/>
      <c r="E21" s="1193">
        <v>-11300000</v>
      </c>
      <c r="F21" s="1189"/>
      <c r="G21" s="1193">
        <v>-10200000</v>
      </c>
      <c r="H21" s="1194"/>
      <c r="I21" s="1191">
        <v>-23600000</v>
      </c>
      <c r="J21" s="1189"/>
      <c r="K21" s="1193">
        <v>-15900000</v>
      </c>
      <c r="L21" s="1189"/>
      <c r="M21" s="1193">
        <v>-12500000</v>
      </c>
      <c r="N21" s="1189"/>
      <c r="O21" s="1193">
        <v>-10000000</v>
      </c>
      <c r="P21" s="1194"/>
      <c r="Q21" s="1196">
        <v>-18400000</v>
      </c>
      <c r="R21" s="1189"/>
      <c r="S21" s="1190">
        <v>-46200000</v>
      </c>
      <c r="T21" s="1185"/>
      <c r="U21" s="1192">
        <v>-56800000</v>
      </c>
    </row>
    <row r="22" spans="1:21" ht="2.9" customHeight="1">
      <c r="A22" s="467"/>
      <c r="B22" s="11"/>
      <c r="C22" s="12"/>
      <c r="D22" s="11"/>
      <c r="E22" s="12"/>
      <c r="F22" s="11"/>
      <c r="G22" s="12"/>
      <c r="H22" s="407"/>
      <c r="I22" s="422"/>
      <c r="J22" s="11"/>
      <c r="K22" s="12"/>
      <c r="L22" s="11"/>
      <c r="M22" s="12"/>
      <c r="N22" s="11"/>
      <c r="O22" s="12"/>
      <c r="P22" s="407"/>
      <c r="Q22" s="427"/>
      <c r="R22" s="11"/>
      <c r="S22" s="12">
        <v>0</v>
      </c>
      <c r="T22" s="407"/>
      <c r="U22" s="427"/>
    </row>
    <row r="23" spans="1:21" s="925" customFormat="1" ht="12" customHeight="1">
      <c r="A23" s="1197" t="s">
        <v>312</v>
      </c>
      <c r="B23" s="1189"/>
      <c r="C23" s="1193">
        <v>10200000</v>
      </c>
      <c r="D23" s="1189"/>
      <c r="E23" s="1193">
        <v>27600000</v>
      </c>
      <c r="F23" s="1189"/>
      <c r="G23" s="1193">
        <v>7900000</v>
      </c>
      <c r="H23" s="1194"/>
      <c r="I23" s="1191">
        <v>6500000</v>
      </c>
      <c r="J23" s="1189"/>
      <c r="K23" s="1193">
        <v>17200000</v>
      </c>
      <c r="L23" s="1189"/>
      <c r="M23" s="1193">
        <v>16100000</v>
      </c>
      <c r="N23" s="1189"/>
      <c r="O23" s="1193">
        <v>6000000</v>
      </c>
      <c r="P23" s="1194"/>
      <c r="Q23" s="1196">
        <v>-1200000</v>
      </c>
      <c r="R23" s="1189"/>
      <c r="S23" s="1190">
        <v>52200000</v>
      </c>
      <c r="T23" s="1185"/>
      <c r="U23" s="1192">
        <v>38100000</v>
      </c>
    </row>
    <row r="24" spans="1:21" ht="2.9" customHeight="1">
      <c r="A24" s="467"/>
      <c r="B24" s="11"/>
      <c r="C24" s="12"/>
      <c r="D24" s="11"/>
      <c r="E24" s="12"/>
      <c r="F24" s="11"/>
      <c r="G24" s="12"/>
      <c r="H24" s="407"/>
      <c r="I24" s="422"/>
      <c r="J24" s="11"/>
      <c r="K24" s="12"/>
      <c r="L24" s="11"/>
      <c r="M24" s="12"/>
      <c r="N24" s="11"/>
      <c r="O24" s="12"/>
      <c r="P24" s="407"/>
      <c r="Q24" s="427"/>
      <c r="R24" s="11"/>
      <c r="S24" s="12">
        <v>0</v>
      </c>
      <c r="T24" s="407"/>
      <c r="U24" s="427"/>
    </row>
    <row r="25" spans="1:21" s="925" customFormat="1" ht="12" customHeight="1" collapsed="1">
      <c r="A25" s="1197" t="s">
        <v>313</v>
      </c>
      <c r="B25" s="1189"/>
      <c r="C25" s="1199">
        <v>-3200000</v>
      </c>
      <c r="D25" s="1189"/>
      <c r="E25" s="1199">
        <v>-5500000</v>
      </c>
      <c r="F25" s="1189"/>
      <c r="G25" s="1199">
        <v>-3500000</v>
      </c>
      <c r="H25" s="1194"/>
      <c r="I25" s="1186">
        <v>-2500000</v>
      </c>
      <c r="J25" s="1189"/>
      <c r="K25" s="1199">
        <v>-2500000</v>
      </c>
      <c r="L25" s="1189"/>
      <c r="M25" s="1199">
        <v>-1500000</v>
      </c>
      <c r="N25" s="1189"/>
      <c r="O25" s="1199">
        <v>0</v>
      </c>
      <c r="P25" s="1194"/>
      <c r="Q25" s="1201">
        <v>0</v>
      </c>
      <c r="R25" s="1189"/>
      <c r="S25" s="1184">
        <v>-14700000</v>
      </c>
      <c r="T25" s="1194"/>
      <c r="U25" s="1188">
        <v>-4000000</v>
      </c>
    </row>
    <row r="26" spans="1:21" ht="2.9" customHeight="1">
      <c r="A26" s="467"/>
      <c r="B26" s="11"/>
      <c r="C26" s="12"/>
      <c r="D26" s="11"/>
      <c r="E26" s="12"/>
      <c r="F26" s="11"/>
      <c r="G26" s="12"/>
      <c r="H26" s="407"/>
      <c r="I26" s="422"/>
      <c r="J26" s="11"/>
      <c r="K26" s="12"/>
      <c r="L26" s="11"/>
      <c r="M26" s="12"/>
      <c r="N26" s="11"/>
      <c r="O26" s="12"/>
      <c r="P26" s="407"/>
      <c r="Q26" s="427"/>
      <c r="R26" s="11"/>
      <c r="S26" s="12">
        <v>0</v>
      </c>
      <c r="T26" s="407"/>
      <c r="U26" s="427"/>
    </row>
    <row r="27" spans="1:21" s="925" customFormat="1" ht="12" customHeight="1">
      <c r="A27" s="1202" t="s">
        <v>161</v>
      </c>
      <c r="B27" s="1189"/>
      <c r="C27" s="1193">
        <v>162500000</v>
      </c>
      <c r="D27" s="1189"/>
      <c r="E27" s="1193">
        <v>186500000</v>
      </c>
      <c r="F27" s="1189"/>
      <c r="G27" s="1193">
        <v>153100000</v>
      </c>
      <c r="H27" s="1194"/>
      <c r="I27" s="1191">
        <v>144600000</v>
      </c>
      <c r="J27" s="1189"/>
      <c r="K27" s="1193">
        <v>172100000</v>
      </c>
      <c r="L27" s="1189"/>
      <c r="M27" s="1193">
        <v>176400000</v>
      </c>
      <c r="N27" s="1189"/>
      <c r="O27" s="1193">
        <v>168700000</v>
      </c>
      <c r="P27" s="1194"/>
      <c r="Q27" s="1196">
        <v>159700000</v>
      </c>
      <c r="R27" s="1189"/>
      <c r="S27" s="1190">
        <v>646700000</v>
      </c>
      <c r="T27" s="1194"/>
      <c r="U27" s="1196">
        <v>676900000</v>
      </c>
    </row>
    <row r="28" spans="1:21" ht="2.9" customHeight="1">
      <c r="A28" s="467"/>
      <c r="B28" s="11"/>
      <c r="C28" s="12"/>
      <c r="D28" s="11"/>
      <c r="E28" s="12"/>
      <c r="F28" s="11"/>
      <c r="G28" s="12"/>
      <c r="H28" s="407"/>
      <c r="I28" s="422"/>
      <c r="J28" s="11"/>
      <c r="K28" s="12"/>
      <c r="L28" s="11"/>
      <c r="M28" s="12"/>
      <c r="N28" s="11"/>
      <c r="O28" s="12"/>
      <c r="P28" s="407"/>
      <c r="Q28" s="427"/>
      <c r="R28" s="11"/>
      <c r="S28" s="12">
        <v>0</v>
      </c>
      <c r="T28" s="407"/>
      <c r="U28" s="427"/>
    </row>
    <row r="29" spans="1:21" s="925" customFormat="1" ht="12" customHeight="1">
      <c r="A29" s="1183" t="s">
        <v>213</v>
      </c>
      <c r="B29" s="1183"/>
      <c r="C29" s="1199">
        <v>119500000</v>
      </c>
      <c r="D29" s="1183"/>
      <c r="E29" s="1199">
        <v>122000000</v>
      </c>
      <c r="F29" s="1183"/>
      <c r="G29" s="1199">
        <v>125500000</v>
      </c>
      <c r="H29" s="1185"/>
      <c r="I29" s="1186">
        <v>133100000</v>
      </c>
      <c r="J29" s="1183"/>
      <c r="K29" s="1199">
        <v>126300000</v>
      </c>
      <c r="L29" s="1183"/>
      <c r="M29" s="1199">
        <v>131700000</v>
      </c>
      <c r="N29" s="1183"/>
      <c r="O29" s="1199">
        <v>132400000</v>
      </c>
      <c r="P29" s="1185"/>
      <c r="Q29" s="1201">
        <v>133700000</v>
      </c>
      <c r="R29" s="1183"/>
      <c r="S29" s="1184">
        <v>500100000</v>
      </c>
      <c r="T29" s="1185"/>
      <c r="U29" s="1201">
        <v>524100000</v>
      </c>
    </row>
    <row r="30" spans="1:21" ht="2.9" customHeight="1">
      <c r="A30" s="467"/>
      <c r="B30" s="11"/>
      <c r="C30" s="12"/>
      <c r="D30" s="11"/>
      <c r="E30" s="12"/>
      <c r="F30" s="11"/>
      <c r="G30" s="12"/>
      <c r="H30" s="407"/>
      <c r="I30" s="422"/>
      <c r="J30" s="11"/>
      <c r="K30" s="12"/>
      <c r="L30" s="11"/>
      <c r="M30" s="12"/>
      <c r="N30" s="11"/>
      <c r="O30" s="12"/>
      <c r="P30" s="407"/>
      <c r="Q30" s="427"/>
      <c r="R30" s="11"/>
      <c r="S30" s="12">
        <v>0</v>
      </c>
      <c r="T30" s="407"/>
      <c r="U30" s="427"/>
    </row>
    <row r="31" spans="1:21" s="925" customFormat="1" ht="12" customHeight="1">
      <c r="A31" s="1203" t="s">
        <v>327</v>
      </c>
      <c r="B31" s="1203"/>
      <c r="C31" s="1204">
        <v>38900000</v>
      </c>
      <c r="D31" s="1203"/>
      <c r="E31" s="1204">
        <v>22000000</v>
      </c>
      <c r="F31" s="1203"/>
      <c r="G31" s="1204">
        <v>52600000</v>
      </c>
      <c r="H31" s="1187"/>
      <c r="I31" s="1192">
        <v>61700000</v>
      </c>
      <c r="J31" s="1203"/>
      <c r="K31" s="1204">
        <v>41200000</v>
      </c>
      <c r="L31" s="1203"/>
      <c r="M31" s="1204">
        <v>47800000</v>
      </c>
      <c r="N31" s="1203"/>
      <c r="O31" s="1204">
        <v>52800000</v>
      </c>
      <c r="P31" s="1187"/>
      <c r="Q31" s="1196">
        <v>55500000</v>
      </c>
      <c r="R31" s="1203"/>
      <c r="S31" s="1241">
        <v>175200000</v>
      </c>
      <c r="T31" s="1187"/>
      <c r="U31" s="1196">
        <v>197300000</v>
      </c>
    </row>
    <row r="32" spans="1:21" ht="2.9" customHeight="1">
      <c r="A32" s="467"/>
      <c r="B32" s="11"/>
      <c r="C32" s="12"/>
      <c r="D32" s="11"/>
      <c r="E32" s="12"/>
      <c r="F32" s="11"/>
      <c r="G32" s="12"/>
      <c r="H32" s="407"/>
      <c r="I32" s="422"/>
      <c r="J32" s="11"/>
      <c r="K32" s="12"/>
      <c r="L32" s="11"/>
      <c r="M32" s="12"/>
      <c r="N32" s="11"/>
      <c r="O32" s="12"/>
      <c r="P32" s="407"/>
      <c r="Q32" s="427"/>
      <c r="R32" s="11"/>
      <c r="S32" s="12">
        <v>0</v>
      </c>
      <c r="T32" s="407"/>
      <c r="U32" s="427"/>
    </row>
    <row r="33" spans="1:21" s="925" customFormat="1" ht="12" customHeight="1">
      <c r="A33" s="1189" t="s">
        <v>178</v>
      </c>
      <c r="B33" s="1189"/>
      <c r="C33" s="1193">
        <v>20300000</v>
      </c>
      <c r="D33" s="1189"/>
      <c r="E33" s="1193">
        <v>20500000</v>
      </c>
      <c r="F33" s="1189"/>
      <c r="G33" s="1193">
        <v>20900000</v>
      </c>
      <c r="H33" s="1194"/>
      <c r="I33" s="1191">
        <v>22800000</v>
      </c>
      <c r="J33" s="1189"/>
      <c r="K33" s="1193">
        <v>24300000</v>
      </c>
      <c r="L33" s="1189"/>
      <c r="M33" s="1193">
        <v>24300000</v>
      </c>
      <c r="N33" s="1189"/>
      <c r="O33" s="1193">
        <v>26100000</v>
      </c>
      <c r="P33" s="1194"/>
      <c r="Q33" s="1196">
        <v>27900000</v>
      </c>
      <c r="R33" s="1189"/>
      <c r="S33" s="1190">
        <v>84500000</v>
      </c>
      <c r="T33" s="1185"/>
      <c r="U33" s="1196">
        <v>102600000</v>
      </c>
    </row>
    <row r="34" spans="1:21" ht="2.9" customHeight="1">
      <c r="A34" s="467"/>
      <c r="B34" s="11"/>
      <c r="C34" s="12"/>
      <c r="D34" s="11"/>
      <c r="E34" s="12"/>
      <c r="F34" s="11"/>
      <c r="G34" s="12"/>
      <c r="H34" s="407"/>
      <c r="I34" s="422"/>
      <c r="J34" s="11"/>
      <c r="K34" s="12"/>
      <c r="L34" s="11"/>
      <c r="M34" s="12"/>
      <c r="N34" s="11"/>
      <c r="O34" s="12"/>
      <c r="P34" s="407"/>
      <c r="Q34" s="427"/>
      <c r="R34" s="11"/>
      <c r="S34" s="12">
        <v>0</v>
      </c>
      <c r="T34" s="407"/>
      <c r="U34" s="427"/>
    </row>
    <row r="35" spans="1:21" s="925" customFormat="1" ht="12" customHeight="1">
      <c r="A35" s="1189" t="s">
        <v>136</v>
      </c>
      <c r="B35" s="1189"/>
      <c r="C35" s="1193">
        <v>1300000</v>
      </c>
      <c r="D35" s="1189"/>
      <c r="E35" s="1193">
        <v>1800000</v>
      </c>
      <c r="F35" s="1189"/>
      <c r="G35" s="1193">
        <v>1600000</v>
      </c>
      <c r="H35" s="1194"/>
      <c r="I35" s="1191">
        <v>1200000</v>
      </c>
      <c r="J35" s="1189"/>
      <c r="K35" s="1193">
        <v>1300000</v>
      </c>
      <c r="L35" s="1189"/>
      <c r="M35" s="1193">
        <v>1100000</v>
      </c>
      <c r="N35" s="1189"/>
      <c r="O35" s="1193">
        <v>1300000</v>
      </c>
      <c r="P35" s="1194"/>
      <c r="Q35" s="1196">
        <v>1100000</v>
      </c>
      <c r="R35" s="1189"/>
      <c r="S35" s="1190">
        <v>5900000</v>
      </c>
      <c r="T35" s="1185"/>
      <c r="U35" s="1196">
        <v>4800000</v>
      </c>
    </row>
    <row r="36" spans="1:21" ht="2.9" customHeight="1">
      <c r="A36" s="467"/>
      <c r="B36" s="11"/>
      <c r="C36" s="12"/>
      <c r="D36" s="11"/>
      <c r="E36" s="12"/>
      <c r="F36" s="11"/>
      <c r="G36" s="12"/>
      <c r="H36" s="407"/>
      <c r="I36" s="422"/>
      <c r="J36" s="11"/>
      <c r="K36" s="12"/>
      <c r="L36" s="11"/>
      <c r="M36" s="12"/>
      <c r="N36" s="11"/>
      <c r="O36" s="12"/>
      <c r="P36" s="407"/>
      <c r="Q36" s="427"/>
      <c r="R36" s="11"/>
      <c r="S36" s="12">
        <v>0</v>
      </c>
      <c r="T36" s="407"/>
      <c r="U36" s="427"/>
    </row>
    <row r="37" spans="1:21" s="925" customFormat="1" ht="12" customHeight="1">
      <c r="A37" s="1183" t="s">
        <v>82</v>
      </c>
      <c r="B37" s="1183"/>
      <c r="C37" s="1193">
        <v>-1700000</v>
      </c>
      <c r="D37" s="1183"/>
      <c r="E37" s="1193">
        <v>-1700000</v>
      </c>
      <c r="F37" s="1183"/>
      <c r="G37" s="1193">
        <v>-2100000</v>
      </c>
      <c r="H37" s="1185"/>
      <c r="I37" s="1191">
        <v>-2400000</v>
      </c>
      <c r="J37" s="1183"/>
      <c r="K37" s="1193">
        <v>-2200000</v>
      </c>
      <c r="L37" s="1183"/>
      <c r="M37" s="1193">
        <v>-2000000</v>
      </c>
      <c r="N37" s="1183"/>
      <c r="O37" s="1193">
        <v>-2000000</v>
      </c>
      <c r="P37" s="1185"/>
      <c r="Q37" s="1196">
        <v>-2400000</v>
      </c>
      <c r="R37" s="1183"/>
      <c r="S37" s="1190">
        <v>-7900000</v>
      </c>
      <c r="T37" s="1185"/>
      <c r="U37" s="1196">
        <v>-8600000</v>
      </c>
    </row>
    <row r="38" spans="1:21" ht="2.9" customHeight="1">
      <c r="A38" s="467"/>
      <c r="B38" s="11"/>
      <c r="C38" s="12"/>
      <c r="D38" s="11"/>
      <c r="E38" s="12"/>
      <c r="F38" s="11"/>
      <c r="G38" s="12"/>
      <c r="H38" s="407"/>
      <c r="I38" s="422"/>
      <c r="J38" s="11"/>
      <c r="K38" s="12"/>
      <c r="L38" s="11"/>
      <c r="M38" s="12"/>
      <c r="N38" s="11"/>
      <c r="O38" s="12"/>
      <c r="P38" s="407"/>
      <c r="Q38" s="427"/>
      <c r="R38" s="11"/>
      <c r="S38" s="12">
        <v>0</v>
      </c>
      <c r="T38" s="407"/>
      <c r="U38" s="427"/>
    </row>
    <row r="39" spans="1:21" s="925" customFormat="1" ht="12" customHeight="1" thickBot="1">
      <c r="A39" s="1203" t="s">
        <v>217</v>
      </c>
      <c r="B39" s="1203" t="s">
        <v>132</v>
      </c>
      <c r="C39" s="1205">
        <v>58800000</v>
      </c>
      <c r="D39" s="1203" t="s">
        <v>132</v>
      </c>
      <c r="E39" s="1205">
        <v>42600000</v>
      </c>
      <c r="F39" s="1203" t="s">
        <v>132</v>
      </c>
      <c r="G39" s="1205">
        <v>73000000</v>
      </c>
      <c r="H39" s="1187" t="s">
        <v>132</v>
      </c>
      <c r="I39" s="1206">
        <v>83300000</v>
      </c>
      <c r="J39" s="1203" t="s">
        <v>132</v>
      </c>
      <c r="K39" s="1205">
        <v>64600000</v>
      </c>
      <c r="L39" s="1203" t="s">
        <v>132</v>
      </c>
      <c r="M39" s="1205">
        <v>71200000</v>
      </c>
      <c r="N39" s="1203" t="s">
        <v>132</v>
      </c>
      <c r="O39" s="1205">
        <v>78200000</v>
      </c>
      <c r="P39" s="1187" t="s">
        <v>132</v>
      </c>
      <c r="Q39" s="1206">
        <v>82100000</v>
      </c>
      <c r="R39" s="1203" t="s">
        <v>132</v>
      </c>
      <c r="S39" s="1242">
        <v>257700000</v>
      </c>
      <c r="T39" s="1187" t="s">
        <v>132</v>
      </c>
      <c r="U39" s="1206">
        <v>296100000</v>
      </c>
    </row>
    <row r="40" spans="1:21" ht="5.25" customHeight="1" thickTop="1">
      <c r="A40" s="13"/>
      <c r="B40" s="15"/>
      <c r="C40" s="14"/>
      <c r="D40" s="15"/>
      <c r="E40" s="14"/>
      <c r="F40" s="15"/>
      <c r="G40" s="14"/>
      <c r="H40" s="399"/>
      <c r="I40" s="400"/>
      <c r="J40" s="15"/>
      <c r="K40" s="14"/>
      <c r="L40" s="15"/>
      <c r="M40" s="14"/>
      <c r="N40" s="15"/>
      <c r="O40" s="14"/>
      <c r="P40" s="408"/>
      <c r="Q40" s="409"/>
      <c r="R40" s="15"/>
      <c r="S40" s="14"/>
      <c r="T40" s="399"/>
      <c r="U40" s="409"/>
    </row>
    <row r="41" spans="1:21" s="925" customFormat="1" ht="12" customHeight="1">
      <c r="A41" s="1183" t="s">
        <v>199</v>
      </c>
      <c r="B41" s="1207"/>
      <c r="C41" s="1207"/>
      <c r="D41" s="1207"/>
      <c r="E41" s="1207"/>
      <c r="F41" s="1207"/>
      <c r="G41" s="1207"/>
      <c r="H41" s="1208"/>
      <c r="I41" s="1209"/>
      <c r="J41" s="1207"/>
      <c r="K41" s="1207"/>
      <c r="L41" s="1207"/>
      <c r="M41" s="1207"/>
      <c r="N41" s="1207"/>
      <c r="O41" s="1207"/>
      <c r="P41" s="1208"/>
      <c r="Q41" s="1210"/>
      <c r="R41" s="1207"/>
      <c r="S41" s="1207"/>
      <c r="T41" s="1208"/>
      <c r="U41" s="1210"/>
    </row>
    <row r="42" spans="1:21" ht="2.9" customHeight="1">
      <c r="A42" s="467"/>
      <c r="B42" s="11"/>
      <c r="C42" s="12"/>
      <c r="D42" s="11"/>
      <c r="E42" s="12"/>
      <c r="F42" s="11"/>
      <c r="G42" s="12"/>
      <c r="H42" s="407"/>
      <c r="I42" s="422"/>
      <c r="J42" s="11"/>
      <c r="K42" s="12"/>
      <c r="L42" s="11"/>
      <c r="M42" s="12"/>
      <c r="N42" s="11"/>
      <c r="O42" s="12"/>
      <c r="P42" s="407"/>
      <c r="Q42" s="427"/>
      <c r="R42" s="11"/>
      <c r="S42" s="12">
        <v>0</v>
      </c>
      <c r="T42" s="407"/>
      <c r="U42" s="427"/>
    </row>
    <row r="43" spans="1:21" s="925" customFormat="1" ht="12" customHeight="1">
      <c r="A43" s="1197" t="s">
        <v>314</v>
      </c>
      <c r="B43" s="1211"/>
      <c r="C43" s="1211">
        <v>0.48699999999999999</v>
      </c>
      <c r="D43" s="1211"/>
      <c r="E43" s="1211">
        <v>0.53100000000000003</v>
      </c>
      <c r="F43" s="1211"/>
      <c r="G43" s="1211">
        <v>0.48</v>
      </c>
      <c r="H43" s="1212"/>
      <c r="I43" s="1243">
        <v>0.48399999999999999</v>
      </c>
      <c r="J43" s="1211"/>
      <c r="K43" s="1211">
        <v>0.51100000000000001</v>
      </c>
      <c r="L43" s="1211"/>
      <c r="M43" s="1211">
        <v>0.49</v>
      </c>
      <c r="N43" s="1211"/>
      <c r="O43" s="1211">
        <v>0.48799999999999999</v>
      </c>
      <c r="P43" s="1212"/>
      <c r="Q43" s="1214">
        <v>0.51400000000000001</v>
      </c>
      <c r="R43" s="1211"/>
      <c r="S43" s="1244">
        <v>0.496</v>
      </c>
      <c r="T43" s="1212"/>
      <c r="U43" s="1214">
        <v>0.501</v>
      </c>
    </row>
    <row r="44" spans="1:21" ht="2.9" customHeight="1">
      <c r="A44" s="467"/>
      <c r="B44" s="11"/>
      <c r="C44" s="12"/>
      <c r="D44" s="11"/>
      <c r="E44" s="12"/>
      <c r="F44" s="11"/>
      <c r="G44" s="12"/>
      <c r="H44" s="407"/>
      <c r="I44" s="422"/>
      <c r="J44" s="11"/>
      <c r="K44" s="12"/>
      <c r="L44" s="11"/>
      <c r="M44" s="12"/>
      <c r="N44" s="11"/>
      <c r="O44" s="12"/>
      <c r="P44" s="407"/>
      <c r="Q44" s="427"/>
      <c r="R44" s="11"/>
      <c r="S44" s="12">
        <v>0</v>
      </c>
      <c r="T44" s="407"/>
      <c r="U44" s="427"/>
    </row>
    <row r="45" spans="1:21" s="925" customFormat="1" ht="12" customHeight="1">
      <c r="A45" s="1198" t="s">
        <v>316</v>
      </c>
      <c r="B45" s="1215"/>
      <c r="C45" s="1211">
        <v>-3.0000000000000001E-3</v>
      </c>
      <c r="D45" s="1215"/>
      <c r="E45" s="1211">
        <v>-3.4000000000000002E-2</v>
      </c>
      <c r="F45" s="1215"/>
      <c r="G45" s="1211">
        <v>-3.1E-2</v>
      </c>
      <c r="H45" s="1216"/>
      <c r="I45" s="1213">
        <v>-7.0000000000000007E-2</v>
      </c>
      <c r="J45" s="1215"/>
      <c r="K45" s="1211">
        <v>-4.7E-2</v>
      </c>
      <c r="L45" s="1215"/>
      <c r="M45" s="1211">
        <v>-3.5000000000000003E-2</v>
      </c>
      <c r="N45" s="1215"/>
      <c r="O45" s="1211">
        <v>-2.8000000000000001E-2</v>
      </c>
      <c r="P45" s="1212"/>
      <c r="Q45" s="1214">
        <v>-5.2999999999999999E-2</v>
      </c>
      <c r="R45" s="1215"/>
      <c r="S45" s="1217">
        <v>-3.5000000000000003E-2</v>
      </c>
      <c r="T45" s="1216"/>
      <c r="U45" s="1214">
        <v>-4.1000000000000002E-2</v>
      </c>
    </row>
    <row r="46" spans="1:21" ht="2.9" customHeight="1">
      <c r="A46" s="467"/>
      <c r="B46" s="11"/>
      <c r="C46" s="12"/>
      <c r="D46" s="11"/>
      <c r="E46" s="12"/>
      <c r="F46" s="11"/>
      <c r="G46" s="12"/>
      <c r="H46" s="407"/>
      <c r="I46" s="422"/>
      <c r="J46" s="11"/>
      <c r="K46" s="12"/>
      <c r="L46" s="11"/>
      <c r="M46" s="12"/>
      <c r="N46" s="11"/>
      <c r="O46" s="12"/>
      <c r="P46" s="407"/>
      <c r="Q46" s="427"/>
      <c r="R46" s="11"/>
      <c r="S46" s="12">
        <v>0</v>
      </c>
      <c r="T46" s="407"/>
      <c r="U46" s="427"/>
    </row>
    <row r="47" spans="1:21" s="925" customFormat="1" ht="12" customHeight="1">
      <c r="A47" s="1197" t="s">
        <v>312</v>
      </c>
      <c r="B47" s="1218"/>
      <c r="C47" s="1211">
        <v>3.2000000000000001E-2</v>
      </c>
      <c r="D47" s="1218"/>
      <c r="E47" s="1211">
        <v>8.4000000000000005E-2</v>
      </c>
      <c r="F47" s="1218"/>
      <c r="G47" s="1211">
        <v>2.4E-2</v>
      </c>
      <c r="H47" s="1219"/>
      <c r="I47" s="1243">
        <v>1.9E-2</v>
      </c>
      <c r="J47" s="1218"/>
      <c r="K47" s="1211">
        <v>0.05</v>
      </c>
      <c r="L47" s="1218"/>
      <c r="M47" s="1211">
        <v>4.4999999999999998E-2</v>
      </c>
      <c r="N47" s="1218"/>
      <c r="O47" s="1211">
        <v>1.7000000000000001E-2</v>
      </c>
      <c r="P47" s="1212"/>
      <c r="Q47" s="1214">
        <v>-3.0000000000000001E-3</v>
      </c>
      <c r="R47" s="1218"/>
      <c r="S47" s="1244">
        <v>3.9E-2</v>
      </c>
      <c r="T47" s="1219"/>
      <c r="U47" s="1214">
        <v>2.7E-2</v>
      </c>
    </row>
    <row r="48" spans="1:21" ht="2.9" customHeight="1">
      <c r="A48" s="467"/>
      <c r="B48" s="11"/>
      <c r="C48" s="12"/>
      <c r="D48" s="11"/>
      <c r="E48" s="12"/>
      <c r="F48" s="11"/>
      <c r="G48" s="12"/>
      <c r="H48" s="407"/>
      <c r="I48" s="422"/>
      <c r="J48" s="11"/>
      <c r="K48" s="12"/>
      <c r="L48" s="11"/>
      <c r="M48" s="12"/>
      <c r="N48" s="11"/>
      <c r="O48" s="12"/>
      <c r="P48" s="407"/>
      <c r="Q48" s="427"/>
      <c r="R48" s="11"/>
      <c r="S48" s="12">
        <v>0</v>
      </c>
      <c r="T48" s="407"/>
      <c r="U48" s="427"/>
    </row>
    <row r="49" spans="1:21" s="925" customFormat="1" ht="12" customHeight="1">
      <c r="A49" s="1197" t="s">
        <v>313</v>
      </c>
      <c r="B49" s="1215"/>
      <c r="C49" s="1220">
        <v>-0.01</v>
      </c>
      <c r="D49" s="1215"/>
      <c r="E49" s="1220">
        <v>-1.7000000000000001E-2</v>
      </c>
      <c r="F49" s="1215"/>
      <c r="G49" s="1220">
        <v>-1.0999999999999999E-2</v>
      </c>
      <c r="H49" s="1216"/>
      <c r="I49" s="1221">
        <v>-7.0000000000000001E-3</v>
      </c>
      <c r="J49" s="1215"/>
      <c r="K49" s="1220">
        <v>-7.0000000000000001E-3</v>
      </c>
      <c r="L49" s="1215"/>
      <c r="M49" s="1220">
        <v>-4.0000000000000001E-3</v>
      </c>
      <c r="N49" s="1215"/>
      <c r="O49" s="1220">
        <v>0</v>
      </c>
      <c r="P49" s="1212"/>
      <c r="Q49" s="1222">
        <v>0</v>
      </c>
      <c r="R49" s="1215"/>
      <c r="S49" s="1220">
        <v>-1.0999999999999999E-2</v>
      </c>
      <c r="T49" s="1216"/>
      <c r="U49" s="1222">
        <v>-3.0000000000000001E-3</v>
      </c>
    </row>
    <row r="50" spans="1:21" ht="2.9" customHeight="1">
      <c r="A50" s="467"/>
      <c r="B50" s="11"/>
      <c r="C50" s="11"/>
      <c r="D50" s="11"/>
      <c r="E50" s="11"/>
      <c r="F50" s="11"/>
      <c r="G50" s="11"/>
      <c r="H50" s="407"/>
      <c r="I50" s="398"/>
      <c r="J50" s="11"/>
      <c r="K50" s="11"/>
      <c r="L50" s="11"/>
      <c r="M50" s="11"/>
      <c r="N50" s="11"/>
      <c r="O50" s="11"/>
      <c r="P50" s="407"/>
      <c r="Q50" s="404"/>
      <c r="R50" s="11"/>
      <c r="S50" s="12">
        <v>0</v>
      </c>
      <c r="T50" s="407"/>
      <c r="U50" s="428"/>
    </row>
    <row r="51" spans="1:21" s="925" customFormat="1" ht="12" customHeight="1">
      <c r="A51" s="1202" t="s">
        <v>19</v>
      </c>
      <c r="B51" s="1218"/>
      <c r="C51" s="1211">
        <v>0.50600000000000001</v>
      </c>
      <c r="D51" s="1218"/>
      <c r="E51" s="1211">
        <v>0.56399999999999995</v>
      </c>
      <c r="F51" s="1218"/>
      <c r="G51" s="1211">
        <v>0.46200000000000002</v>
      </c>
      <c r="H51" s="1219"/>
      <c r="I51" s="1213">
        <v>0.42599999999999999</v>
      </c>
      <c r="J51" s="1218"/>
      <c r="K51" s="1211">
        <v>0.50700000000000001</v>
      </c>
      <c r="L51" s="1218"/>
      <c r="M51" s="1211">
        <v>0.496</v>
      </c>
      <c r="N51" s="1218"/>
      <c r="O51" s="1211">
        <v>0.47699999999999998</v>
      </c>
      <c r="P51" s="1212"/>
      <c r="Q51" s="1214">
        <v>0.45800000000000002</v>
      </c>
      <c r="R51" s="1218"/>
      <c r="S51" s="1211">
        <v>0.48899999999999999</v>
      </c>
      <c r="T51" s="1219"/>
      <c r="U51" s="1214">
        <v>0.48399999999999999</v>
      </c>
    </row>
    <row r="52" spans="1:21" ht="2.9" customHeight="1">
      <c r="A52" s="467"/>
      <c r="B52" s="11"/>
      <c r="C52" s="12"/>
      <c r="D52" s="11"/>
      <c r="E52" s="12"/>
      <c r="F52" s="11"/>
      <c r="G52" s="12"/>
      <c r="H52" s="407"/>
      <c r="I52" s="422"/>
      <c r="J52" s="11"/>
      <c r="K52" s="12"/>
      <c r="L52" s="11"/>
      <c r="M52" s="12"/>
      <c r="N52" s="11"/>
      <c r="O52" s="12"/>
      <c r="P52" s="397"/>
      <c r="Q52" s="427"/>
      <c r="R52" s="11"/>
      <c r="S52" s="12">
        <v>0</v>
      </c>
      <c r="T52" s="407"/>
      <c r="U52" s="427"/>
    </row>
    <row r="53" spans="1:21" s="925" customFormat="1" ht="12" customHeight="1">
      <c r="A53" s="1183" t="s">
        <v>18</v>
      </c>
      <c r="B53" s="1218"/>
      <c r="C53" s="1211">
        <v>0.37</v>
      </c>
      <c r="D53" s="1218"/>
      <c r="E53" s="1211">
        <v>0.36699999999999999</v>
      </c>
      <c r="F53" s="1218"/>
      <c r="G53" s="1211">
        <v>0.377</v>
      </c>
      <c r="H53" s="1219"/>
      <c r="I53" s="1213">
        <v>0.39</v>
      </c>
      <c r="J53" s="1218"/>
      <c r="K53" s="1211">
        <v>0.37</v>
      </c>
      <c r="L53" s="1218"/>
      <c r="M53" s="1211">
        <v>0.36899999999999999</v>
      </c>
      <c r="N53" s="1218"/>
      <c r="O53" s="1211">
        <v>0.372</v>
      </c>
      <c r="P53" s="1212"/>
      <c r="Q53" s="1214">
        <v>0.38100000000000001</v>
      </c>
      <c r="R53" s="1218"/>
      <c r="S53" s="1211">
        <v>0.376</v>
      </c>
      <c r="T53" s="1219"/>
      <c r="U53" s="1214">
        <v>0.373</v>
      </c>
    </row>
    <row r="54" spans="1:21" ht="2.9" customHeight="1">
      <c r="A54" s="467"/>
      <c r="B54" s="11"/>
      <c r="C54" s="12"/>
      <c r="D54" s="11"/>
      <c r="E54" s="12"/>
      <c r="F54" s="11"/>
      <c r="G54" s="12"/>
      <c r="H54" s="407"/>
      <c r="I54" s="422"/>
      <c r="J54" s="11"/>
      <c r="K54" s="12"/>
      <c r="L54" s="11"/>
      <c r="M54" s="12"/>
      <c r="N54" s="11"/>
      <c r="O54" s="12"/>
      <c r="P54" s="397"/>
      <c r="Q54" s="427"/>
      <c r="R54" s="11"/>
      <c r="S54" s="12">
        <v>0</v>
      </c>
      <c r="T54" s="407"/>
      <c r="U54" s="427"/>
    </row>
    <row r="55" spans="1:21" s="925" customFormat="1" ht="12" customHeight="1" thickBot="1">
      <c r="A55" s="1203" t="s">
        <v>124</v>
      </c>
      <c r="B55" s="1223"/>
      <c r="C55" s="1224">
        <v>0.876</v>
      </c>
      <c r="D55" s="1223"/>
      <c r="E55" s="1224">
        <v>0.93100000000000005</v>
      </c>
      <c r="F55" s="1223"/>
      <c r="G55" s="1224">
        <v>0.83899999999999997</v>
      </c>
      <c r="H55" s="1225"/>
      <c r="I55" s="1226">
        <v>0.81599999999999995</v>
      </c>
      <c r="J55" s="1223"/>
      <c r="K55" s="1224">
        <v>0.877</v>
      </c>
      <c r="L55" s="1223"/>
      <c r="M55" s="1224">
        <v>0.86499999999999999</v>
      </c>
      <c r="N55" s="1223"/>
      <c r="O55" s="1224">
        <v>0.84899999999999998</v>
      </c>
      <c r="P55" s="1227"/>
      <c r="Q55" s="1226">
        <v>0.83899999999999997</v>
      </c>
      <c r="R55" s="1223"/>
      <c r="S55" s="1245">
        <v>0.86499999999999999</v>
      </c>
      <c r="T55" s="1225"/>
      <c r="U55" s="1226">
        <v>0.85699999999999998</v>
      </c>
    </row>
    <row r="56" spans="1:21" ht="6" customHeight="1" thickTop="1">
      <c r="A56" s="11"/>
      <c r="B56" s="17"/>
      <c r="C56" s="17"/>
      <c r="D56" s="17"/>
      <c r="E56" s="17"/>
      <c r="F56" s="17"/>
      <c r="G56" s="17"/>
      <c r="H56" s="403"/>
      <c r="I56" s="404"/>
      <c r="J56" s="17"/>
      <c r="K56" s="17"/>
      <c r="L56" s="17"/>
      <c r="M56" s="17"/>
      <c r="N56" s="17"/>
      <c r="O56" s="17"/>
      <c r="P56" s="403"/>
      <c r="Q56" s="404"/>
      <c r="R56" s="17"/>
      <c r="S56" s="58">
        <v>0</v>
      </c>
      <c r="T56" s="403"/>
      <c r="U56" s="428">
        <v>0</v>
      </c>
    </row>
    <row r="57" spans="1:21" s="925" customFormat="1" ht="12" customHeight="1">
      <c r="A57" s="1203" t="s">
        <v>211</v>
      </c>
      <c r="B57" s="1223"/>
      <c r="C57" s="1229">
        <v>0.85399999999999998</v>
      </c>
      <c r="D57" s="1223"/>
      <c r="E57" s="1229">
        <v>0.86399999999999999</v>
      </c>
      <c r="F57" s="1223"/>
      <c r="G57" s="1229">
        <v>0.82599999999999996</v>
      </c>
      <c r="H57" s="1225"/>
      <c r="I57" s="1214">
        <v>0.80400000000000005</v>
      </c>
      <c r="J57" s="1223"/>
      <c r="K57" s="1229">
        <v>0.83399999999999996</v>
      </c>
      <c r="L57" s="1223"/>
      <c r="M57" s="1229">
        <v>0.82399999999999995</v>
      </c>
      <c r="N57" s="1223"/>
      <c r="O57" s="1229">
        <v>0.83199999999999996</v>
      </c>
      <c r="P57" s="1227"/>
      <c r="Q57" s="1214">
        <v>0.84199999999999997</v>
      </c>
      <c r="R57" s="1223"/>
      <c r="S57" s="1229">
        <v>0.83699999999999997</v>
      </c>
      <c r="T57" s="1225"/>
      <c r="U57" s="1214">
        <v>0.83299999999999996</v>
      </c>
    </row>
    <row r="58" spans="1:21" ht="2.9" customHeight="1">
      <c r="A58" s="11"/>
      <c r="B58" s="17"/>
      <c r="C58" s="17"/>
      <c r="D58" s="17"/>
      <c r="E58" s="17"/>
      <c r="F58" s="17"/>
      <c r="G58" s="17"/>
      <c r="H58" s="403"/>
      <c r="I58" s="404"/>
      <c r="J58" s="17"/>
      <c r="K58" s="17"/>
      <c r="L58" s="17"/>
      <c r="M58" s="17"/>
      <c r="N58" s="17"/>
      <c r="O58" s="17"/>
      <c r="P58" s="403"/>
      <c r="Q58" s="404"/>
      <c r="R58" s="17"/>
      <c r="S58" s="58"/>
      <c r="T58" s="403"/>
      <c r="U58" s="428"/>
    </row>
    <row r="59" spans="1:21" s="925" customFormat="1" ht="12" customHeight="1">
      <c r="A59" s="1230" t="s">
        <v>35</v>
      </c>
      <c r="B59" s="1167"/>
      <c r="C59" s="1229">
        <v>0.85699999999999998</v>
      </c>
      <c r="D59" s="1167"/>
      <c r="E59" s="1229">
        <v>0.89800000000000002</v>
      </c>
      <c r="F59" s="1167"/>
      <c r="G59" s="1229">
        <v>0.85699999999999998</v>
      </c>
      <c r="H59" s="1169"/>
      <c r="I59" s="1214">
        <v>0.874</v>
      </c>
      <c r="J59" s="1246"/>
      <c r="K59" s="1228">
        <v>0.88100000000000001</v>
      </c>
      <c r="L59" s="1246"/>
      <c r="M59" s="1228">
        <v>0.85899999999999999</v>
      </c>
      <c r="N59" s="1246"/>
      <c r="O59" s="1228">
        <v>0.86</v>
      </c>
      <c r="P59" s="1227"/>
      <c r="Q59" s="1214">
        <v>0.89500000000000002</v>
      </c>
      <c r="R59" s="1228"/>
      <c r="S59" s="1228">
        <v>0.872</v>
      </c>
      <c r="T59" s="1169"/>
      <c r="U59" s="1214">
        <v>0.874</v>
      </c>
    </row>
    <row r="60" spans="1:21" ht="6" customHeight="1" thickBot="1">
      <c r="H60" s="503"/>
      <c r="I60" s="504"/>
      <c r="P60" s="503"/>
      <c r="Q60" s="504"/>
      <c r="T60" s="503"/>
      <c r="U60" s="504"/>
    </row>
  </sheetData>
  <sheetProtection algorithmName="SHA-512" hashValue="dFfkyiiqslOqlVI60C184NmKByKzJXoz0B4qosCJoBunerNQMwPCX5bRbXsa6CxT6ayCrD8aUXfwQABYS+piFQ==" saltValue="WkYoS9bEhP7+usgxcXpg0g==" spinCount="100000" sheet="1" objects="1" scenarios="1"/>
  <mergeCells count="3">
    <mergeCell ref="A1:U1"/>
    <mergeCell ref="A3:U3"/>
    <mergeCell ref="A4:U4"/>
  </mergeCells>
  <printOptions horizontalCentered="1" verticalCentered="1"/>
  <pageMargins left="0.45" right="0.45" top="0.25" bottom="0.5" header="0.3" footer="0.3"/>
  <pageSetup scale="79" orientation="landscape" r:id="rId1"/>
  <headerFooter>
    <oddFooter>&amp;A</oddFooter>
    <firstFooter>&amp;C&amp;P</firstFooter>
  </headerFooter>
  <customProperties>
    <customPr name="SheetOptions"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0CAB20-6112-47A0-A8E6-31A06A25B5CC}">
  <sheetPr codeName="Sheet27">
    <pageSetUpPr fitToPage="1"/>
  </sheetPr>
  <dimension ref="A1:U25"/>
  <sheetViews>
    <sheetView showGridLines="0" zoomScaleNormal="100" zoomScaleSheetLayoutView="96" workbookViewId="0">
      <selection sqref="A1:U1"/>
    </sheetView>
  </sheetViews>
  <sheetFormatPr defaultColWidth="9.1796875" defaultRowHeight="12.75" customHeight="1"/>
  <cols>
    <col min="1" max="1" width="33.453125" customWidth="1" collapsed="1"/>
    <col min="2" max="2" width="2.54296875" customWidth="1"/>
    <col min="3" max="3" width="7.54296875" customWidth="1"/>
    <col min="4" max="4" width="2.54296875" customWidth="1"/>
    <col min="5" max="5" width="7.54296875" customWidth="1"/>
    <col min="6" max="6" width="2.54296875" customWidth="1"/>
    <col min="7" max="7" width="7.54296875" customWidth="1"/>
    <col min="8" max="8" width="2.54296875" bestFit="1" customWidth="1"/>
    <col min="9" max="9" width="8.26953125" customWidth="1"/>
    <col min="10" max="10" width="2.54296875" bestFit="1" customWidth="1"/>
    <col min="11" max="11" width="8.1796875" bestFit="1" customWidth="1"/>
    <col min="12" max="12" width="2.54296875" bestFit="1" customWidth="1"/>
    <col min="13" max="13" width="8.1796875" bestFit="1" customWidth="1"/>
    <col min="14" max="14" width="2.54296875" bestFit="1" customWidth="1"/>
    <col min="15" max="15" width="8.1796875" bestFit="1" customWidth="1"/>
    <col min="16" max="16" width="2.54296875" customWidth="1"/>
    <col min="17" max="17" width="8.26953125" customWidth="1"/>
    <col min="18" max="18" width="2.54296875" customWidth="1"/>
    <col min="19" max="19" width="8.54296875" customWidth="1"/>
    <col min="20" max="20" width="2.54296875" customWidth="1"/>
    <col min="21" max="21" width="8.54296875" customWidth="1"/>
    <col min="22" max="22" width="9.1796875" customWidth="1"/>
  </cols>
  <sheetData>
    <row r="1" spans="1:21" s="644" customFormat="1" ht="12.75" customHeight="1">
      <c r="A1" s="1317" t="s">
        <v>79</v>
      </c>
      <c r="B1" s="1317"/>
      <c r="C1" s="1317"/>
      <c r="D1" s="1317"/>
      <c r="E1" s="1317"/>
      <c r="F1" s="1317"/>
      <c r="G1" s="1317"/>
      <c r="H1" s="1317"/>
      <c r="I1" s="1317"/>
      <c r="J1" s="1317"/>
      <c r="K1" s="1317"/>
      <c r="L1" s="1317"/>
      <c r="M1" s="1317"/>
      <c r="N1" s="1317"/>
      <c r="O1" s="1317"/>
      <c r="P1" s="1317"/>
      <c r="Q1" s="1317"/>
      <c r="R1" s="1317"/>
      <c r="S1" s="1317"/>
      <c r="T1" s="1317"/>
      <c r="U1" s="1317"/>
    </row>
    <row r="2" spans="1:21" ht="12.75" customHeight="1">
      <c r="A2" s="21"/>
      <c r="B2" s="21"/>
      <c r="C2" s="21"/>
      <c r="D2" s="21"/>
      <c r="E2" s="21"/>
      <c r="F2" s="21"/>
      <c r="G2" s="21"/>
      <c r="H2" s="21"/>
      <c r="I2" s="21"/>
      <c r="J2" s="21"/>
      <c r="K2" s="21"/>
      <c r="L2" s="21"/>
      <c r="M2" s="21"/>
      <c r="N2" s="21"/>
      <c r="O2" s="33"/>
      <c r="P2" s="33"/>
      <c r="Q2" s="33"/>
      <c r="R2" s="21"/>
      <c r="S2" s="33"/>
      <c r="T2" s="40"/>
      <c r="U2" s="40"/>
    </row>
    <row r="3" spans="1:21" ht="12.75" customHeight="1">
      <c r="A3" s="1318" t="s">
        <v>307</v>
      </c>
      <c r="B3" s="1318"/>
      <c r="C3" s="1318"/>
      <c r="D3" s="1318"/>
      <c r="E3" s="1318"/>
      <c r="F3" s="1318"/>
      <c r="G3" s="1318"/>
      <c r="H3" s="1318"/>
      <c r="I3" s="1318"/>
      <c r="J3" s="1318"/>
      <c r="K3" s="1318"/>
      <c r="L3" s="1318"/>
      <c r="M3" s="1318"/>
      <c r="N3" s="1318"/>
      <c r="O3" s="1318"/>
      <c r="P3" s="1318"/>
      <c r="Q3" s="1318"/>
      <c r="R3" s="1318"/>
      <c r="S3" s="1318"/>
      <c r="T3" s="1318"/>
      <c r="U3" s="1318"/>
    </row>
    <row r="4" spans="1:21" ht="12.75" customHeight="1">
      <c r="A4" s="1318" t="s">
        <v>292</v>
      </c>
      <c r="B4" s="1318"/>
      <c r="C4" s="1318"/>
      <c r="D4" s="1318"/>
      <c r="E4" s="1318"/>
      <c r="F4" s="1318"/>
      <c r="G4" s="1318"/>
      <c r="H4" s="1318"/>
      <c r="I4" s="1318"/>
      <c r="J4" s="1318"/>
      <c r="K4" s="1318"/>
      <c r="L4" s="1318"/>
      <c r="M4" s="1318"/>
      <c r="N4" s="1318"/>
      <c r="O4" s="1318"/>
      <c r="P4" s="1318"/>
      <c r="Q4" s="1318"/>
      <c r="R4" s="1318"/>
      <c r="S4" s="1318"/>
      <c r="T4" s="1318"/>
      <c r="U4" s="1318"/>
    </row>
    <row r="5" spans="1:21" ht="13.5" customHeight="1" thickBot="1">
      <c r="A5" s="1319"/>
      <c r="B5" s="1319"/>
      <c r="C5" s="1319"/>
      <c r="D5" s="1319"/>
      <c r="E5" s="1319"/>
      <c r="F5" s="1319"/>
      <c r="G5" s="1319"/>
      <c r="H5" s="1319"/>
      <c r="I5" s="1319"/>
      <c r="J5" s="1319"/>
      <c r="K5" s="1319"/>
      <c r="L5" s="1319"/>
      <c r="M5" s="1319"/>
      <c r="N5" s="1319"/>
      <c r="O5" s="1319"/>
      <c r="P5" s="1319"/>
      <c r="Q5" s="1319"/>
      <c r="R5" s="1319"/>
      <c r="S5" s="1319"/>
      <c r="T5" s="55"/>
      <c r="U5" s="55"/>
    </row>
    <row r="6" spans="1:21" s="465" customFormat="1" ht="13.5" customHeight="1">
      <c r="A6" s="609" t="s">
        <v>131</v>
      </c>
      <c r="B6" s="609"/>
      <c r="C6" s="665" t="s">
        <v>108</v>
      </c>
      <c r="D6" s="609"/>
      <c r="E6" s="665" t="s">
        <v>90</v>
      </c>
      <c r="F6" s="609"/>
      <c r="G6" s="665" t="s">
        <v>94</v>
      </c>
      <c r="H6" s="609"/>
      <c r="I6" s="665" t="s">
        <v>66</v>
      </c>
      <c r="J6" s="609"/>
      <c r="K6" s="665" t="s">
        <v>108</v>
      </c>
      <c r="L6" s="609"/>
      <c r="M6" s="665" t="s">
        <v>90</v>
      </c>
      <c r="N6" s="609"/>
      <c r="O6" s="665" t="s">
        <v>94</v>
      </c>
      <c r="P6" s="666"/>
      <c r="Q6" s="705" t="s">
        <v>66</v>
      </c>
      <c r="R6" s="609"/>
      <c r="S6" s="594" t="s">
        <v>29</v>
      </c>
      <c r="T6" s="668"/>
      <c r="U6" s="667" t="s">
        <v>29</v>
      </c>
    </row>
    <row r="7" spans="1:21" s="465" customFormat="1" ht="13.5" customHeight="1">
      <c r="A7" s="664" t="s">
        <v>0</v>
      </c>
      <c r="B7" s="609"/>
      <c r="C7" s="669">
        <v>2024</v>
      </c>
      <c r="D7" s="609"/>
      <c r="E7" s="669">
        <v>2024</v>
      </c>
      <c r="F7" s="609"/>
      <c r="G7" s="669">
        <v>2024</v>
      </c>
      <c r="H7" s="609"/>
      <c r="I7" s="669">
        <v>2024</v>
      </c>
      <c r="J7" s="609"/>
      <c r="K7" s="669" t="s">
        <v>373</v>
      </c>
      <c r="L7" s="609"/>
      <c r="M7" s="669" t="s">
        <v>373</v>
      </c>
      <c r="N7" s="609"/>
      <c r="O7" s="669" t="s">
        <v>373</v>
      </c>
      <c r="P7" s="670"/>
      <c r="Q7" s="671" t="s">
        <v>373</v>
      </c>
      <c r="R7" s="609"/>
      <c r="S7" s="669">
        <v>2024</v>
      </c>
      <c r="T7" s="670"/>
      <c r="U7" s="671" t="s">
        <v>373</v>
      </c>
    </row>
    <row r="8" spans="1:21" ht="1.4" customHeight="1" thickBot="1">
      <c r="A8" s="22"/>
      <c r="B8" s="25"/>
      <c r="C8" s="23"/>
      <c r="D8" s="25"/>
      <c r="E8" s="23"/>
      <c r="F8" s="25"/>
      <c r="G8" s="23"/>
      <c r="H8" s="25"/>
      <c r="I8" s="23"/>
      <c r="J8" s="23"/>
      <c r="K8" s="23"/>
      <c r="L8" s="23"/>
      <c r="M8" s="24"/>
      <c r="N8" s="24"/>
      <c r="O8" s="24"/>
      <c r="P8" s="412"/>
      <c r="Q8" s="413"/>
      <c r="R8" s="24"/>
      <c r="S8" s="24"/>
      <c r="T8" s="412"/>
      <c r="U8" s="413"/>
    </row>
    <row r="9" spans="1:21" s="465" customFormat="1" ht="13.5" customHeight="1">
      <c r="A9" s="672" t="s">
        <v>290</v>
      </c>
      <c r="B9" s="673"/>
      <c r="C9" s="609"/>
      <c r="D9" s="673"/>
      <c r="E9" s="609"/>
      <c r="F9" s="673"/>
      <c r="G9" s="609"/>
      <c r="H9" s="673"/>
      <c r="I9" s="609"/>
      <c r="J9" s="673"/>
      <c r="K9" s="609"/>
      <c r="L9" s="609"/>
      <c r="M9" s="674"/>
      <c r="N9" s="609"/>
      <c r="O9" s="674"/>
      <c r="P9" s="706"/>
      <c r="Q9" s="675"/>
      <c r="R9" s="609"/>
      <c r="S9" s="674"/>
      <c r="T9" s="670"/>
      <c r="U9" s="675"/>
    </row>
    <row r="10" spans="1:21" s="465" customFormat="1" ht="13.5" customHeight="1">
      <c r="A10" s="676" t="s">
        <v>276</v>
      </c>
      <c r="B10" s="677" t="s">
        <v>132</v>
      </c>
      <c r="C10" s="678">
        <v>408400000</v>
      </c>
      <c r="D10" s="677" t="s">
        <v>132</v>
      </c>
      <c r="E10" s="678">
        <v>409800000</v>
      </c>
      <c r="F10" s="677" t="s">
        <v>132</v>
      </c>
      <c r="G10" s="678">
        <v>408900000</v>
      </c>
      <c r="H10" s="677" t="s">
        <v>132</v>
      </c>
      <c r="I10" s="678">
        <v>383900000</v>
      </c>
      <c r="J10" s="677" t="s">
        <v>132</v>
      </c>
      <c r="K10" s="678">
        <v>424400000</v>
      </c>
      <c r="L10" s="677" t="s">
        <v>132</v>
      </c>
      <c r="M10" s="678">
        <v>424400000</v>
      </c>
      <c r="N10" s="677" t="s">
        <v>132</v>
      </c>
      <c r="O10" s="678">
        <v>437700000</v>
      </c>
      <c r="P10" s="679" t="s">
        <v>132</v>
      </c>
      <c r="Q10" s="680">
        <v>401700000</v>
      </c>
      <c r="R10" s="677" t="s">
        <v>132</v>
      </c>
      <c r="S10" s="678">
        <v>1611000000</v>
      </c>
      <c r="T10" s="679" t="s">
        <v>132</v>
      </c>
      <c r="U10" s="680">
        <v>1688200000</v>
      </c>
    </row>
    <row r="11" spans="1:21" s="465" customFormat="1" ht="13.5" customHeight="1">
      <c r="A11" s="676" t="s">
        <v>277</v>
      </c>
      <c r="B11" s="697"/>
      <c r="C11" s="682">
        <v>-68600000</v>
      </c>
      <c r="D11" s="697"/>
      <c r="E11" s="682">
        <v>-57700000</v>
      </c>
      <c r="F11" s="697"/>
      <c r="G11" s="682">
        <v>-58700000</v>
      </c>
      <c r="H11" s="697"/>
      <c r="I11" s="682">
        <v>-52100000</v>
      </c>
      <c r="J11" s="697"/>
      <c r="K11" s="682">
        <v>-66100000</v>
      </c>
      <c r="L11" s="697"/>
      <c r="M11" s="682">
        <v>-56200000</v>
      </c>
      <c r="N11" s="697"/>
      <c r="O11" s="682">
        <v>-58500000</v>
      </c>
      <c r="P11" s="698"/>
      <c r="Q11" s="684">
        <v>-65900000</v>
      </c>
      <c r="R11" s="697"/>
      <c r="S11" s="682">
        <v>-237100000</v>
      </c>
      <c r="T11" s="698"/>
      <c r="U11" s="684">
        <v>-246700000</v>
      </c>
    </row>
    <row r="12" spans="1:21" s="465" customFormat="1" ht="13.5" customHeight="1">
      <c r="A12" s="685" t="s">
        <v>208</v>
      </c>
      <c r="B12" s="686" t="s">
        <v>132</v>
      </c>
      <c r="C12" s="687">
        <v>339800000</v>
      </c>
      <c r="D12" s="686" t="s">
        <v>132</v>
      </c>
      <c r="E12" s="687">
        <v>352100000</v>
      </c>
      <c r="F12" s="686" t="s">
        <v>132</v>
      </c>
      <c r="G12" s="687">
        <v>350200000</v>
      </c>
      <c r="H12" s="686" t="s">
        <v>132</v>
      </c>
      <c r="I12" s="687">
        <v>331800000</v>
      </c>
      <c r="J12" s="686" t="s">
        <v>132</v>
      </c>
      <c r="K12" s="687">
        <v>358300000</v>
      </c>
      <c r="L12" s="686" t="s">
        <v>132</v>
      </c>
      <c r="M12" s="687">
        <v>368200000</v>
      </c>
      <c r="N12" s="686" t="s">
        <v>132</v>
      </c>
      <c r="O12" s="687">
        <v>379200000</v>
      </c>
      <c r="P12" s="688" t="s">
        <v>132</v>
      </c>
      <c r="Q12" s="689">
        <v>335800000</v>
      </c>
      <c r="R12" s="686" t="s">
        <v>132</v>
      </c>
      <c r="S12" s="687">
        <v>1373900000</v>
      </c>
      <c r="T12" s="688" t="s">
        <v>132</v>
      </c>
      <c r="U12" s="689">
        <v>1441500000</v>
      </c>
    </row>
    <row r="13" spans="1:21" s="465" customFormat="1" ht="13.5" customHeight="1">
      <c r="A13" s="690" t="s">
        <v>320</v>
      </c>
      <c r="B13" s="628"/>
      <c r="C13" s="691">
        <v>4.8000000000000001E-2</v>
      </c>
      <c r="D13" s="628"/>
      <c r="E13" s="691">
        <v>8.2000000000000003E-2</v>
      </c>
      <c r="F13" s="628"/>
      <c r="G13" s="691">
        <v>3.4000000000000002E-2</v>
      </c>
      <c r="H13" s="628"/>
      <c r="I13" s="691">
        <v>8.7999999999999995E-2</v>
      </c>
      <c r="J13" s="692"/>
      <c r="K13" s="691">
        <v>5.3999999999999999E-2</v>
      </c>
      <c r="L13" s="692"/>
      <c r="M13" s="691">
        <v>4.5999999999999999E-2</v>
      </c>
      <c r="N13" s="692"/>
      <c r="O13" s="691">
        <v>8.3000000000000004E-2</v>
      </c>
      <c r="P13" s="693"/>
      <c r="Q13" s="694">
        <v>1.2E-2</v>
      </c>
      <c r="R13" s="609"/>
      <c r="S13" s="691">
        <v>6.2E-2</v>
      </c>
      <c r="T13" s="670"/>
      <c r="U13" s="694">
        <v>4.9000000000000002E-2</v>
      </c>
    </row>
    <row r="14" spans="1:21" s="2" customFormat="1" ht="12.75" customHeight="1">
      <c r="A14" s="1278"/>
      <c r="B14" s="1282"/>
      <c r="C14" s="21"/>
      <c r="D14" s="1282"/>
      <c r="E14" s="21"/>
      <c r="F14" s="1282"/>
      <c r="G14" s="21"/>
      <c r="H14" s="1282"/>
      <c r="I14" s="21"/>
      <c r="J14" s="1282"/>
      <c r="K14" s="21"/>
      <c r="L14" s="21"/>
      <c r="M14" s="33"/>
      <c r="N14" s="21"/>
      <c r="O14" s="33"/>
      <c r="P14" s="411"/>
      <c r="Q14" s="418"/>
      <c r="R14" s="21"/>
      <c r="S14" s="33"/>
      <c r="T14" s="411"/>
      <c r="U14" s="418"/>
    </row>
    <row r="15" spans="1:21" s="465" customFormat="1" ht="13.5" customHeight="1">
      <c r="A15" s="672" t="s">
        <v>352</v>
      </c>
      <c r="B15" s="695"/>
      <c r="C15" s="687"/>
      <c r="D15" s="695"/>
      <c r="E15" s="687"/>
      <c r="F15" s="695"/>
      <c r="G15" s="687"/>
      <c r="H15" s="695"/>
      <c r="I15" s="687"/>
      <c r="J15" s="695"/>
      <c r="K15" s="687"/>
      <c r="L15" s="695"/>
      <c r="M15" s="687"/>
      <c r="N15" s="695"/>
      <c r="O15" s="687"/>
      <c r="P15" s="696"/>
      <c r="Q15" s="689"/>
      <c r="R15" s="695"/>
      <c r="S15" s="687"/>
      <c r="T15" s="696"/>
      <c r="U15" s="689"/>
    </row>
    <row r="16" spans="1:21" s="465" customFormat="1" ht="13.5" customHeight="1">
      <c r="A16" s="707" t="s">
        <v>284</v>
      </c>
      <c r="B16" s="677" t="s">
        <v>132</v>
      </c>
      <c r="C16" s="678">
        <v>112800000</v>
      </c>
      <c r="D16" s="677" t="s">
        <v>132</v>
      </c>
      <c r="E16" s="678">
        <v>106600000</v>
      </c>
      <c r="F16" s="677" t="s">
        <v>132</v>
      </c>
      <c r="G16" s="678">
        <v>114800000</v>
      </c>
      <c r="H16" s="677" t="s">
        <v>132</v>
      </c>
      <c r="I16" s="678">
        <v>106100000</v>
      </c>
      <c r="J16" s="677" t="s">
        <v>132</v>
      </c>
      <c r="K16" s="678">
        <v>120400000</v>
      </c>
      <c r="L16" s="677" t="s">
        <v>132</v>
      </c>
      <c r="M16" s="678">
        <v>108700000</v>
      </c>
      <c r="N16" s="677" t="s">
        <v>132</v>
      </c>
      <c r="O16" s="678">
        <v>120000000</v>
      </c>
      <c r="P16" s="679" t="s">
        <v>132</v>
      </c>
      <c r="Q16" s="708">
        <v>112800000</v>
      </c>
      <c r="R16" s="677" t="s">
        <v>132</v>
      </c>
      <c r="S16" s="678">
        <v>440300000</v>
      </c>
      <c r="T16" s="679" t="s">
        <v>132</v>
      </c>
      <c r="U16" s="680">
        <v>461900000</v>
      </c>
    </row>
    <row r="17" spans="1:21" s="465" customFormat="1" ht="13.5" customHeight="1">
      <c r="A17" s="707" t="s">
        <v>285</v>
      </c>
      <c r="B17" s="697"/>
      <c r="C17" s="678">
        <v>107900000</v>
      </c>
      <c r="D17" s="697"/>
      <c r="E17" s="678">
        <v>109500000</v>
      </c>
      <c r="F17" s="697"/>
      <c r="G17" s="678">
        <v>97800000</v>
      </c>
      <c r="H17" s="697"/>
      <c r="I17" s="678">
        <v>106100000</v>
      </c>
      <c r="J17" s="697"/>
      <c r="K17" s="678">
        <v>105700000</v>
      </c>
      <c r="L17" s="697"/>
      <c r="M17" s="678">
        <v>113000000</v>
      </c>
      <c r="N17" s="697"/>
      <c r="O17" s="678">
        <v>106800000</v>
      </c>
      <c r="P17" s="698"/>
      <c r="Q17" s="708">
        <v>95300000</v>
      </c>
      <c r="R17" s="697"/>
      <c r="S17" s="678">
        <v>421300000</v>
      </c>
      <c r="T17" s="698"/>
      <c r="U17" s="680">
        <v>420800000</v>
      </c>
    </row>
    <row r="18" spans="1:21" s="465" customFormat="1" ht="13.5" customHeight="1">
      <c r="A18" s="707" t="s">
        <v>286</v>
      </c>
      <c r="B18" s="697"/>
      <c r="C18" s="678">
        <v>99500000</v>
      </c>
      <c r="D18" s="697"/>
      <c r="E18" s="678">
        <v>115300000</v>
      </c>
      <c r="F18" s="697"/>
      <c r="G18" s="678">
        <v>112200000</v>
      </c>
      <c r="H18" s="697"/>
      <c r="I18" s="678">
        <v>99900000</v>
      </c>
      <c r="J18" s="697"/>
      <c r="K18" s="678">
        <v>109000000</v>
      </c>
      <c r="L18" s="697"/>
      <c r="M18" s="678">
        <v>123100000</v>
      </c>
      <c r="N18" s="697"/>
      <c r="O18" s="678">
        <v>124700000</v>
      </c>
      <c r="P18" s="698"/>
      <c r="Q18" s="680">
        <v>101400000</v>
      </c>
      <c r="R18" s="697"/>
      <c r="S18" s="678">
        <v>426900000</v>
      </c>
      <c r="T18" s="698"/>
      <c r="U18" s="680">
        <v>458200000</v>
      </c>
    </row>
    <row r="19" spans="1:21" s="465" customFormat="1" ht="13.5" customHeight="1">
      <c r="A19" s="707" t="s">
        <v>293</v>
      </c>
      <c r="B19" s="697"/>
      <c r="C19" s="682">
        <v>19600000</v>
      </c>
      <c r="D19" s="697"/>
      <c r="E19" s="682">
        <v>20700000</v>
      </c>
      <c r="F19" s="697"/>
      <c r="G19" s="682">
        <v>25400000</v>
      </c>
      <c r="H19" s="697"/>
      <c r="I19" s="682">
        <v>19700000</v>
      </c>
      <c r="J19" s="697"/>
      <c r="K19" s="682">
        <v>23200000</v>
      </c>
      <c r="L19" s="697"/>
      <c r="M19" s="682">
        <v>23400000</v>
      </c>
      <c r="N19" s="697"/>
      <c r="O19" s="682">
        <v>27700000</v>
      </c>
      <c r="P19" s="698"/>
      <c r="Q19" s="684">
        <v>26300000</v>
      </c>
      <c r="R19" s="697"/>
      <c r="S19" s="682">
        <v>85400000</v>
      </c>
      <c r="T19" s="698"/>
      <c r="U19" s="684">
        <v>100600000</v>
      </c>
    </row>
    <row r="20" spans="1:21" s="465" customFormat="1" ht="13.5" customHeight="1">
      <c r="A20" s="685" t="s">
        <v>164</v>
      </c>
      <c r="B20" s="686" t="s">
        <v>132</v>
      </c>
      <c r="C20" s="687">
        <v>339800000</v>
      </c>
      <c r="D20" s="686" t="s">
        <v>132</v>
      </c>
      <c r="E20" s="687">
        <v>352100000</v>
      </c>
      <c r="F20" s="686" t="s">
        <v>132</v>
      </c>
      <c r="G20" s="687">
        <v>350200000</v>
      </c>
      <c r="H20" s="686" t="s">
        <v>132</v>
      </c>
      <c r="I20" s="687">
        <v>331800000</v>
      </c>
      <c r="J20" s="686" t="s">
        <v>132</v>
      </c>
      <c r="K20" s="687">
        <v>358300000</v>
      </c>
      <c r="L20" s="686" t="s">
        <v>132</v>
      </c>
      <c r="M20" s="687">
        <v>368200000</v>
      </c>
      <c r="N20" s="686" t="s">
        <v>132</v>
      </c>
      <c r="O20" s="687">
        <v>379200000</v>
      </c>
      <c r="P20" s="688" t="s">
        <v>132</v>
      </c>
      <c r="Q20" s="689">
        <v>335800000</v>
      </c>
      <c r="R20" s="686" t="s">
        <v>132</v>
      </c>
      <c r="S20" s="687">
        <v>1373900000</v>
      </c>
      <c r="T20" s="688" t="s">
        <v>132</v>
      </c>
      <c r="U20" s="689">
        <v>1441500000</v>
      </c>
    </row>
    <row r="21" spans="1:21" s="2" customFormat="1" ht="12.75" customHeight="1">
      <c r="A21" s="1278"/>
      <c r="B21" s="951"/>
      <c r="C21" s="1283"/>
      <c r="D21" s="951"/>
      <c r="E21" s="1283"/>
      <c r="F21" s="951"/>
      <c r="G21" s="1283"/>
      <c r="H21" s="951"/>
      <c r="I21" s="1283"/>
      <c r="J21" s="1284"/>
      <c r="K21" s="1283"/>
      <c r="L21" s="951"/>
      <c r="M21" s="1283"/>
      <c r="N21" s="951"/>
      <c r="O21" s="1283"/>
      <c r="P21" s="1285"/>
      <c r="Q21" s="1286"/>
      <c r="R21" s="951"/>
      <c r="S21" s="1283"/>
      <c r="T21" s="1287"/>
      <c r="U21" s="1286"/>
    </row>
    <row r="22" spans="1:21" s="465" customFormat="1" ht="13.5" customHeight="1">
      <c r="A22" s="672" t="s">
        <v>282</v>
      </c>
      <c r="B22" s="609"/>
      <c r="C22" s="609"/>
      <c r="D22" s="609"/>
      <c r="E22" s="609"/>
      <c r="F22" s="609"/>
      <c r="G22" s="609"/>
      <c r="H22" s="609"/>
      <c r="I22" s="609"/>
      <c r="J22" s="609"/>
      <c r="K22" s="609"/>
      <c r="L22" s="609"/>
      <c r="M22" s="609"/>
      <c r="N22" s="609"/>
      <c r="O22" s="674"/>
      <c r="P22" s="706"/>
      <c r="Q22" s="675"/>
      <c r="R22" s="609"/>
      <c r="S22" s="674"/>
      <c r="T22" s="670"/>
      <c r="U22" s="675"/>
    </row>
    <row r="23" spans="1:21" s="465" customFormat="1" ht="13.5" customHeight="1">
      <c r="A23" s="609" t="s">
        <v>319</v>
      </c>
      <c r="B23" s="609"/>
      <c r="C23" s="700">
        <v>0.83099999999999996</v>
      </c>
      <c r="D23" s="609"/>
      <c r="E23" s="700">
        <v>0.83</v>
      </c>
      <c r="F23" s="609"/>
      <c r="G23" s="700">
        <v>0.81499999999999995</v>
      </c>
      <c r="H23" s="609"/>
      <c r="I23" s="700">
        <v>0.81899999999999995</v>
      </c>
      <c r="J23" s="701"/>
      <c r="K23" s="700">
        <v>0.80100000000000005</v>
      </c>
      <c r="L23" s="701"/>
      <c r="M23" s="700">
        <v>0.81799999999999995</v>
      </c>
      <c r="N23" s="701"/>
      <c r="O23" s="700">
        <v>0.83199999999999996</v>
      </c>
      <c r="P23" s="709"/>
      <c r="Q23" s="710">
        <v>0.81100000000000005</v>
      </c>
      <c r="R23" s="609"/>
      <c r="S23" s="700">
        <v>0.82399999999999995</v>
      </c>
      <c r="T23" s="670"/>
      <c r="U23" s="710">
        <v>0.81599999999999995</v>
      </c>
    </row>
    <row r="24" spans="1:21" s="465" customFormat="1" ht="13.5" customHeight="1">
      <c r="A24" s="609" t="s">
        <v>303</v>
      </c>
      <c r="B24" s="609"/>
      <c r="C24" s="700">
        <v>0.11</v>
      </c>
      <c r="D24" s="609"/>
      <c r="E24" s="700">
        <v>0.11700000000000001</v>
      </c>
      <c r="F24" s="609"/>
      <c r="G24" s="700">
        <v>0.10100000000000001</v>
      </c>
      <c r="H24" s="609"/>
      <c r="I24" s="700">
        <v>9.5000000000000001E-2</v>
      </c>
      <c r="J24" s="701"/>
      <c r="K24" s="700">
        <v>8.4000000000000005E-2</v>
      </c>
      <c r="L24" s="701"/>
      <c r="M24" s="700">
        <v>7.8E-2</v>
      </c>
      <c r="N24" s="701"/>
      <c r="O24" s="700">
        <v>8.3000000000000004E-2</v>
      </c>
      <c r="P24" s="709"/>
      <c r="Q24" s="710">
        <v>6.4000000000000001E-2</v>
      </c>
      <c r="R24" s="711"/>
      <c r="S24" s="712">
        <v>0.106</v>
      </c>
      <c r="T24" s="670"/>
      <c r="U24" s="710">
        <v>7.6999999999999999E-2</v>
      </c>
    </row>
    <row r="25" spans="1:21" ht="6" customHeight="1" thickBot="1">
      <c r="P25" s="503"/>
      <c r="Q25" s="504"/>
      <c r="T25" s="503"/>
      <c r="U25" s="504"/>
    </row>
  </sheetData>
  <sheetProtection algorithmName="SHA-512" hashValue="7Z5YZQHjO4qUH62N50JuJaB9iYPawzamSYxV04Fm/AUlZuoVMk+YDJic7Q/7CjoJtAkeM0w9lW4dkObiUbkZpw==" saltValue="m5mQYvmhRevjQFNa62RKZQ==" spinCount="100000" sheet="1" objects="1" scenarios="1"/>
  <mergeCells count="4">
    <mergeCell ref="A5:S5"/>
    <mergeCell ref="A1:U1"/>
    <mergeCell ref="A3:U3"/>
    <mergeCell ref="A4:U4"/>
  </mergeCells>
  <printOptions horizontalCentered="1" verticalCentered="1"/>
  <pageMargins left="0.45" right="0.45" top="0.25" bottom="0.5" header="0.3" footer="0.3"/>
  <pageSetup scale="94" orientation="landscape" r:id="rId1"/>
  <headerFooter>
    <oddFooter>&amp;A</oddFooter>
    <firstFooter>&amp;C&amp;P</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4943F0-11C6-4642-BA82-DF343198CBF6}">
  <sheetPr codeName="Sheet4420">
    <pageSetUpPr fitToPage="1"/>
  </sheetPr>
  <dimension ref="A1:N53"/>
  <sheetViews>
    <sheetView showGridLines="0" zoomScaleNormal="100" workbookViewId="0">
      <selection activeCell="F31" sqref="F31"/>
    </sheetView>
  </sheetViews>
  <sheetFormatPr defaultColWidth="7.54296875" defaultRowHeight="12.75" customHeight="1"/>
  <cols>
    <col min="1" max="1" width="63.7265625" customWidth="1"/>
    <col min="2" max="2" width="1.81640625" customWidth="1"/>
    <col min="3" max="3" width="7.54296875" customWidth="1"/>
    <col min="4" max="4" width="1.81640625" customWidth="1"/>
    <col min="5" max="5" width="9.26953125" customWidth="1"/>
    <col min="6" max="6" width="1.81640625" customWidth="1"/>
    <col min="7" max="7" width="7.54296875" customWidth="1"/>
    <col min="8" max="8" width="2.453125" customWidth="1"/>
    <col min="9" max="9" width="1.81640625" bestFit="1" customWidth="1"/>
    <col min="10" max="10" width="7.54296875" customWidth="1"/>
    <col min="11" max="11" width="1.81640625" bestFit="1" customWidth="1"/>
    <col min="12" max="12" width="9.26953125" customWidth="1"/>
    <col min="13" max="13" width="1.81640625" customWidth="1"/>
    <col min="14" max="15" width="7.54296875" customWidth="1"/>
    <col min="28" max="28" width="7.54296875" customWidth="1"/>
  </cols>
  <sheetData>
    <row r="1" spans="1:14" s="644" customFormat="1" ht="12.75" customHeight="1">
      <c r="A1" s="1320" t="s">
        <v>79</v>
      </c>
      <c r="B1" s="1320"/>
      <c r="C1" s="1320"/>
      <c r="D1" s="1320"/>
      <c r="E1" s="1320"/>
      <c r="F1" s="1320"/>
      <c r="G1" s="1320"/>
      <c r="H1" s="1320"/>
      <c r="I1" s="1320"/>
      <c r="J1" s="1320"/>
      <c r="K1" s="1320"/>
      <c r="L1" s="1320"/>
      <c r="M1" s="1320"/>
      <c r="N1" s="1320"/>
    </row>
    <row r="2" spans="1:14" s="465" customFormat="1" ht="12.75" customHeight="1"/>
    <row r="3" spans="1:14" s="465" customFormat="1" ht="12.75" customHeight="1">
      <c r="A3" s="1314" t="s">
        <v>65</v>
      </c>
      <c r="B3" s="1314"/>
      <c r="C3" s="1314"/>
      <c r="D3" s="1314"/>
      <c r="E3" s="1314"/>
      <c r="F3" s="1314"/>
      <c r="G3" s="1314"/>
      <c r="H3" s="1314"/>
      <c r="I3" s="1314"/>
      <c r="J3" s="1314"/>
      <c r="K3" s="1314"/>
      <c r="L3" s="1314"/>
      <c r="M3" s="1314"/>
      <c r="N3" s="1314"/>
    </row>
    <row r="4" spans="1:14" s="465" customFormat="1" ht="12.75" customHeight="1">
      <c r="A4" s="1314" t="s">
        <v>189</v>
      </c>
      <c r="B4" s="1314"/>
      <c r="C4" s="1314"/>
      <c r="D4" s="1314"/>
      <c r="E4" s="1314"/>
      <c r="F4" s="1314"/>
      <c r="G4" s="1314"/>
      <c r="H4" s="1314"/>
      <c r="I4" s="1314"/>
      <c r="J4" s="1314"/>
      <c r="K4" s="1314"/>
      <c r="L4" s="1314"/>
      <c r="M4" s="1314"/>
      <c r="N4" s="1314"/>
    </row>
    <row r="5" spans="1:14" ht="9.75" customHeight="1">
      <c r="A5" s="38"/>
      <c r="B5" s="38"/>
      <c r="C5" s="38"/>
      <c r="D5" s="38"/>
      <c r="E5" s="38"/>
      <c r="F5" s="38"/>
      <c r="G5" s="38"/>
      <c r="H5" s="38"/>
      <c r="I5" s="38"/>
      <c r="J5" s="38"/>
      <c r="K5" s="38"/>
      <c r="L5" s="38"/>
      <c r="M5" s="38"/>
      <c r="N5" s="38"/>
    </row>
    <row r="6" spans="1:14" s="465" customFormat="1" ht="13">
      <c r="A6" s="1314" t="s">
        <v>220</v>
      </c>
      <c r="B6" s="1314"/>
      <c r="C6" s="1314"/>
      <c r="D6" s="1314"/>
      <c r="E6" s="1314"/>
      <c r="F6" s="1314"/>
      <c r="G6" s="1314"/>
      <c r="H6" s="1314"/>
      <c r="I6" s="1314"/>
      <c r="J6" s="1314"/>
      <c r="K6" s="1314"/>
      <c r="L6" s="1314"/>
      <c r="M6" s="1314"/>
      <c r="N6" s="1314"/>
    </row>
    <row r="7" spans="1:14" ht="5.25" customHeight="1">
      <c r="A7" s="59"/>
      <c r="B7" s="59"/>
      <c r="C7" s="59"/>
      <c r="D7" s="59"/>
      <c r="E7" s="59"/>
      <c r="F7" s="59"/>
      <c r="G7" s="59"/>
      <c r="H7" s="59"/>
      <c r="I7" s="59"/>
      <c r="J7" s="59"/>
      <c r="K7" s="59"/>
      <c r="L7" s="59"/>
      <c r="M7" s="59"/>
      <c r="N7" s="59"/>
    </row>
    <row r="8" spans="1:14" s="465" customFormat="1" ht="13.5" customHeight="1">
      <c r="A8" s="288"/>
      <c r="B8" s="1321" t="s">
        <v>373</v>
      </c>
      <c r="C8" s="1321"/>
      <c r="D8" s="1321"/>
      <c r="E8" s="1321"/>
      <c r="F8" s="1321"/>
      <c r="G8" s="1321"/>
      <c r="H8" s="652"/>
      <c r="I8" s="1322">
        <v>2024</v>
      </c>
      <c r="J8" s="1322"/>
      <c r="K8" s="1322"/>
      <c r="L8" s="1322"/>
      <c r="M8" s="1322"/>
      <c r="N8" s="1322"/>
    </row>
    <row r="9" spans="1:14" s="465" customFormat="1" ht="32.15" customHeight="1" thickBot="1">
      <c r="A9" s="654" t="s">
        <v>0</v>
      </c>
      <c r="B9" s="713"/>
      <c r="C9" s="655" t="s">
        <v>10</v>
      </c>
      <c r="D9" s="714"/>
      <c r="E9" s="715" t="s">
        <v>321</v>
      </c>
      <c r="F9" s="655"/>
      <c r="G9" s="716" t="s">
        <v>154</v>
      </c>
      <c r="H9" s="716"/>
      <c r="I9" s="713"/>
      <c r="J9" s="655" t="s">
        <v>10</v>
      </c>
      <c r="K9" s="714"/>
      <c r="L9" s="715" t="s">
        <v>321</v>
      </c>
      <c r="M9" s="655"/>
      <c r="N9" s="716" t="s">
        <v>154</v>
      </c>
    </row>
    <row r="10" spans="1:14" ht="5.25" customHeight="1">
      <c r="A10" s="66"/>
      <c r="B10" s="66"/>
      <c r="C10" s="66"/>
      <c r="D10" s="78"/>
      <c r="E10" s="66"/>
      <c r="F10" s="78"/>
      <c r="G10" s="78"/>
      <c r="H10" s="78"/>
      <c r="I10" s="66"/>
      <c r="J10" s="66"/>
      <c r="K10" s="78"/>
      <c r="L10" s="66"/>
      <c r="M10" s="78"/>
      <c r="N10" s="78"/>
    </row>
    <row r="11" spans="1:14" s="465" customFormat="1" ht="13.5" customHeight="1">
      <c r="A11" s="596" t="s">
        <v>114</v>
      </c>
      <c r="B11" s="659" t="s">
        <v>132</v>
      </c>
      <c r="C11" s="717">
        <v>360300000</v>
      </c>
      <c r="D11" s="718" t="s">
        <v>132</v>
      </c>
      <c r="E11" s="717">
        <v>279700000</v>
      </c>
      <c r="F11" s="659" t="s">
        <v>132</v>
      </c>
      <c r="G11" s="719">
        <v>640000000</v>
      </c>
      <c r="H11" s="618"/>
      <c r="I11" s="656" t="s">
        <v>132</v>
      </c>
      <c r="J11" s="720">
        <v>352700000</v>
      </c>
      <c r="K11" s="656" t="s">
        <v>132</v>
      </c>
      <c r="L11" s="720">
        <v>260100000</v>
      </c>
      <c r="M11" s="656" t="s">
        <v>132</v>
      </c>
      <c r="N11" s="720">
        <v>612800000</v>
      </c>
    </row>
    <row r="12" spans="1:14" ht="2.25" customHeight="1">
      <c r="A12" s="37"/>
      <c r="B12" s="85"/>
      <c r="C12" s="509"/>
      <c r="D12" s="510"/>
      <c r="E12" s="509"/>
      <c r="F12" s="85"/>
      <c r="G12" s="244"/>
      <c r="H12" s="222"/>
      <c r="I12" s="67"/>
      <c r="J12" s="245"/>
      <c r="K12" s="67"/>
      <c r="L12" s="245"/>
      <c r="M12" s="67"/>
      <c r="N12" s="245"/>
    </row>
    <row r="13" spans="1:14" s="465" customFormat="1" ht="13.5" customHeight="1">
      <c r="A13" s="596" t="s">
        <v>37</v>
      </c>
      <c r="B13" s="659" t="s">
        <v>132</v>
      </c>
      <c r="C13" s="721">
        <v>370400000</v>
      </c>
      <c r="D13" s="718" t="s">
        <v>132</v>
      </c>
      <c r="E13" s="721">
        <v>275800000</v>
      </c>
      <c r="F13" s="659" t="s">
        <v>132</v>
      </c>
      <c r="G13" s="721">
        <v>646200000</v>
      </c>
      <c r="H13" s="618"/>
      <c r="I13" s="656" t="s">
        <v>132</v>
      </c>
      <c r="J13" s="722">
        <v>362700000</v>
      </c>
      <c r="K13" s="656" t="s">
        <v>132</v>
      </c>
      <c r="L13" s="722">
        <v>260300000</v>
      </c>
      <c r="M13" s="656" t="s">
        <v>132</v>
      </c>
      <c r="N13" s="722">
        <v>623000000</v>
      </c>
    </row>
    <row r="14" spans="1:14" ht="2.25" customHeight="1">
      <c r="A14" s="37"/>
      <c r="B14" s="29"/>
      <c r="C14" s="511"/>
      <c r="D14" s="512"/>
      <c r="E14" s="511"/>
      <c r="F14" s="29"/>
      <c r="G14" s="246">
        <v>0</v>
      </c>
      <c r="H14" s="121"/>
      <c r="I14" s="247"/>
      <c r="J14" s="248"/>
      <c r="K14" s="247"/>
      <c r="L14" s="248"/>
      <c r="M14" s="247"/>
      <c r="N14" s="248">
        <v>0</v>
      </c>
    </row>
    <row r="15" spans="1:14" s="465" customFormat="1" ht="13.5" customHeight="1">
      <c r="A15" s="596" t="s">
        <v>193</v>
      </c>
      <c r="B15" s="697"/>
      <c r="C15" s="721"/>
      <c r="D15" s="723"/>
      <c r="E15" s="721"/>
      <c r="F15" s="697"/>
      <c r="G15" s="724"/>
      <c r="H15" s="618"/>
      <c r="I15" s="725"/>
      <c r="J15" s="722"/>
      <c r="K15" s="725"/>
      <c r="L15" s="722"/>
      <c r="M15" s="725"/>
      <c r="N15" s="722"/>
    </row>
    <row r="16" spans="1:14" ht="2.25" customHeight="1">
      <c r="A16" s="37"/>
      <c r="B16" s="29"/>
      <c r="C16" s="511"/>
      <c r="D16" s="512"/>
      <c r="E16" s="511"/>
      <c r="F16" s="29"/>
      <c r="G16" s="246">
        <v>0</v>
      </c>
      <c r="H16" s="121"/>
      <c r="I16" s="247"/>
      <c r="J16" s="248"/>
      <c r="K16" s="247"/>
      <c r="L16" s="248"/>
      <c r="M16" s="247"/>
      <c r="N16" s="248">
        <v>0</v>
      </c>
    </row>
    <row r="17" spans="1:14" s="465" customFormat="1" ht="13.5" customHeight="1">
      <c r="A17" s="448" t="s">
        <v>314</v>
      </c>
      <c r="B17" s="593"/>
      <c r="C17" s="721">
        <v>280500000</v>
      </c>
      <c r="D17" s="726"/>
      <c r="E17" s="721">
        <v>100800000</v>
      </c>
      <c r="F17" s="593"/>
      <c r="G17" s="724">
        <v>381300000</v>
      </c>
      <c r="H17" s="618"/>
      <c r="I17" s="603"/>
      <c r="J17" s="722">
        <v>265500000</v>
      </c>
      <c r="K17" s="657"/>
      <c r="L17" s="722">
        <v>107200000</v>
      </c>
      <c r="M17" s="603"/>
      <c r="N17" s="722">
        <v>372700000</v>
      </c>
    </row>
    <row r="18" spans="1:14" ht="2.25" customHeight="1">
      <c r="A18" s="37"/>
      <c r="B18" s="29"/>
      <c r="C18" s="511"/>
      <c r="D18" s="512"/>
      <c r="E18" s="511"/>
      <c r="F18" s="29"/>
      <c r="G18" s="246">
        <v>0</v>
      </c>
      <c r="H18" s="121"/>
      <c r="I18" s="247"/>
      <c r="J18" s="248"/>
      <c r="K18" s="247"/>
      <c r="L18" s="248"/>
      <c r="M18" s="247"/>
      <c r="N18" s="248">
        <v>0</v>
      </c>
    </row>
    <row r="19" spans="1:14" s="465" customFormat="1" ht="13.5" customHeight="1">
      <c r="A19" s="448" t="s">
        <v>315</v>
      </c>
      <c r="B19" s="593"/>
      <c r="C19" s="721">
        <v>5800000</v>
      </c>
      <c r="D19" s="726"/>
      <c r="E19" s="721">
        <v>-6700000</v>
      </c>
      <c r="F19" s="727"/>
      <c r="G19" s="724">
        <v>-900000</v>
      </c>
      <c r="H19" s="618"/>
      <c r="I19" s="603"/>
      <c r="J19" s="722">
        <v>-400000</v>
      </c>
      <c r="K19" s="657"/>
      <c r="L19" s="722">
        <v>-200000</v>
      </c>
      <c r="M19" s="658"/>
      <c r="N19" s="722">
        <v>-600000</v>
      </c>
    </row>
    <row r="20" spans="1:14" ht="2.25" customHeight="1">
      <c r="A20" s="37"/>
      <c r="B20" s="231"/>
      <c r="C20" s="511"/>
      <c r="D20" s="513"/>
      <c r="E20" s="511"/>
      <c r="F20" s="231"/>
      <c r="G20" s="246">
        <v>0</v>
      </c>
      <c r="H20" s="121"/>
      <c r="I20" s="78"/>
      <c r="J20" s="248"/>
      <c r="K20" s="94"/>
      <c r="L20" s="248"/>
      <c r="M20" s="78"/>
      <c r="N20" s="248">
        <v>0</v>
      </c>
    </row>
    <row r="21" spans="1:14" s="465" customFormat="1" ht="13.5" customHeight="1">
      <c r="A21" s="448" t="s">
        <v>312</v>
      </c>
      <c r="B21" s="593"/>
      <c r="C21" s="859">
        <v>1100000</v>
      </c>
      <c r="D21" s="860"/>
      <c r="E21" s="859">
        <v>8200000</v>
      </c>
      <c r="F21" s="653"/>
      <c r="G21" s="861">
        <v>9300000</v>
      </c>
      <c r="H21" s="862"/>
      <c r="I21" s="863"/>
      <c r="J21" s="864">
        <v>1300000</v>
      </c>
      <c r="K21" s="865"/>
      <c r="L21" s="864">
        <v>7300000</v>
      </c>
      <c r="M21" s="863"/>
      <c r="N21" s="864">
        <v>8600000</v>
      </c>
    </row>
    <row r="22" spans="1:14" ht="2.25" customHeight="1">
      <c r="A22" s="37"/>
      <c r="B22" s="29"/>
      <c r="C22" s="511"/>
      <c r="D22" s="512"/>
      <c r="E22" s="511"/>
      <c r="F22" s="29"/>
      <c r="G22" s="246">
        <v>0</v>
      </c>
      <c r="H22" s="121"/>
      <c r="I22" s="247"/>
      <c r="J22" s="248"/>
      <c r="K22" s="247"/>
      <c r="L22" s="248"/>
      <c r="M22" s="247"/>
      <c r="N22" s="248">
        <v>0</v>
      </c>
    </row>
    <row r="23" spans="1:14" s="465" customFormat="1" ht="13.5" customHeight="1">
      <c r="A23" s="448" t="s">
        <v>317</v>
      </c>
      <c r="B23" s="607"/>
      <c r="C23" s="717">
        <v>-200000</v>
      </c>
      <c r="D23" s="726"/>
      <c r="E23" s="717">
        <v>-7800000</v>
      </c>
      <c r="F23" s="607"/>
      <c r="G23" s="719">
        <v>-8000000</v>
      </c>
      <c r="H23" s="618"/>
      <c r="I23" s="608"/>
      <c r="J23" s="720">
        <v>-200000</v>
      </c>
      <c r="K23" s="657"/>
      <c r="L23" s="720">
        <v>5200000</v>
      </c>
      <c r="M23" s="608"/>
      <c r="N23" s="720">
        <v>5000000</v>
      </c>
    </row>
    <row r="24" spans="1:14" ht="2.25" customHeight="1">
      <c r="A24" s="37"/>
      <c r="B24" s="231"/>
      <c r="C24" s="511"/>
      <c r="D24" s="513"/>
      <c r="E24" s="511"/>
      <c r="F24" s="231"/>
      <c r="G24" s="246">
        <v>0</v>
      </c>
      <c r="H24" s="121"/>
      <c r="I24" s="78"/>
      <c r="J24" s="248"/>
      <c r="K24" s="94"/>
      <c r="L24" s="248"/>
      <c r="M24" s="78"/>
      <c r="N24" s="248">
        <v>0</v>
      </c>
    </row>
    <row r="25" spans="1:14" s="465" customFormat="1" ht="13.5" customHeight="1">
      <c r="A25" s="645" t="s">
        <v>161</v>
      </c>
      <c r="B25" s="593"/>
      <c r="C25" s="721">
        <v>287200000</v>
      </c>
      <c r="D25" s="726"/>
      <c r="E25" s="721">
        <v>94500000</v>
      </c>
      <c r="F25" s="593"/>
      <c r="G25" s="724">
        <v>381700000</v>
      </c>
      <c r="H25" s="618"/>
      <c r="I25" s="603"/>
      <c r="J25" s="722">
        <v>266200000</v>
      </c>
      <c r="K25" s="657"/>
      <c r="L25" s="722">
        <v>119500000</v>
      </c>
      <c r="M25" s="603"/>
      <c r="N25" s="722">
        <v>385700000</v>
      </c>
    </row>
    <row r="26" spans="1:14" ht="2.25" customHeight="1">
      <c r="A26" s="126"/>
      <c r="B26" s="231"/>
      <c r="C26" s="514"/>
      <c r="D26" s="513"/>
      <c r="E26" s="515"/>
      <c r="F26" s="231"/>
      <c r="G26" s="246">
        <v>0</v>
      </c>
      <c r="H26" s="121"/>
      <c r="I26" s="78"/>
      <c r="J26" s="66"/>
      <c r="K26" s="94"/>
      <c r="L26" s="107"/>
      <c r="M26" s="78"/>
      <c r="N26" s="248">
        <v>0</v>
      </c>
    </row>
    <row r="27" spans="1:14" s="465" customFormat="1" ht="13.5" customHeight="1">
      <c r="A27" s="596" t="s">
        <v>213</v>
      </c>
      <c r="B27" s="435"/>
      <c r="C27" s="728"/>
      <c r="D27" s="729"/>
      <c r="E27" s="729"/>
      <c r="F27" s="593"/>
      <c r="G27" s="719">
        <v>174000000</v>
      </c>
      <c r="H27" s="618"/>
      <c r="I27" s="288"/>
      <c r="J27" s="681"/>
      <c r="K27" s="288"/>
      <c r="L27" s="288"/>
      <c r="M27" s="603"/>
      <c r="N27" s="720">
        <v>167000000</v>
      </c>
    </row>
    <row r="28" spans="1:14" ht="2.25" customHeight="1">
      <c r="A28" s="37"/>
      <c r="B28" s="222"/>
      <c r="C28" s="516"/>
      <c r="D28" s="517"/>
      <c r="E28" s="517"/>
      <c r="F28" s="231"/>
      <c r="G28" s="251">
        <v>0</v>
      </c>
      <c r="H28" s="227"/>
      <c r="I28" s="66"/>
      <c r="J28" s="252"/>
      <c r="K28" s="66"/>
      <c r="L28" s="66"/>
      <c r="M28" s="78"/>
      <c r="N28" s="253">
        <v>0</v>
      </c>
    </row>
    <row r="29" spans="1:14" s="465" customFormat="1" ht="13.5" customHeight="1">
      <c r="A29" s="595" t="s">
        <v>431</v>
      </c>
      <c r="B29" s="593"/>
      <c r="C29" s="728"/>
      <c r="D29" s="726"/>
      <c r="E29" s="730"/>
      <c r="F29" s="593"/>
      <c r="G29" s="721">
        <v>90500000</v>
      </c>
      <c r="H29" s="618"/>
      <c r="I29" s="603"/>
      <c r="J29" s="681"/>
      <c r="K29" s="657"/>
      <c r="L29" s="614"/>
      <c r="M29" s="603"/>
      <c r="N29" s="724">
        <v>70300000</v>
      </c>
    </row>
    <row r="30" spans="1:14" ht="2.25" customHeight="1">
      <c r="A30" s="37"/>
      <c r="B30" s="222"/>
      <c r="C30" s="516"/>
      <c r="D30" s="517"/>
      <c r="E30" s="517"/>
      <c r="F30" s="231"/>
      <c r="G30" s="246">
        <v>0</v>
      </c>
      <c r="H30" s="121"/>
      <c r="I30" s="66"/>
      <c r="J30" s="252"/>
      <c r="K30" s="66"/>
      <c r="L30" s="66"/>
      <c r="M30" s="78"/>
      <c r="N30" s="248">
        <v>0</v>
      </c>
    </row>
    <row r="31" spans="1:14" s="465" customFormat="1" ht="13.5" customHeight="1">
      <c r="A31" s="596" t="s">
        <v>178</v>
      </c>
      <c r="B31" s="435"/>
      <c r="C31" s="728"/>
      <c r="D31" s="729"/>
      <c r="E31" s="729"/>
      <c r="F31" s="593"/>
      <c r="G31" s="724">
        <v>34800000</v>
      </c>
      <c r="H31" s="618"/>
      <c r="I31" s="288"/>
      <c r="J31" s="681"/>
      <c r="K31" s="288"/>
      <c r="L31" s="288"/>
      <c r="M31" s="603"/>
      <c r="N31" s="722">
        <v>28800000</v>
      </c>
    </row>
    <row r="32" spans="1:14" ht="2.25" customHeight="1">
      <c r="A32" s="37"/>
      <c r="B32" s="222"/>
      <c r="C32" s="516"/>
      <c r="D32" s="517"/>
      <c r="E32" s="517"/>
      <c r="F32" s="231"/>
      <c r="G32" s="246">
        <v>0</v>
      </c>
      <c r="H32" s="121"/>
      <c r="I32" s="66"/>
      <c r="J32" s="252"/>
      <c r="K32" s="66"/>
      <c r="L32" s="66"/>
      <c r="M32" s="78"/>
      <c r="N32" s="248">
        <v>0</v>
      </c>
    </row>
    <row r="33" spans="1:14" s="465" customFormat="1" ht="13.5" customHeight="1">
      <c r="A33" s="596" t="s">
        <v>136</v>
      </c>
      <c r="B33" s="435"/>
      <c r="C33" s="728"/>
      <c r="D33" s="729"/>
      <c r="E33" s="729"/>
      <c r="F33" s="593"/>
      <c r="G33" s="724">
        <v>3600000</v>
      </c>
      <c r="H33" s="618"/>
      <c r="I33" s="288"/>
      <c r="J33" s="681"/>
      <c r="K33" s="288"/>
      <c r="L33" s="288"/>
      <c r="M33" s="603"/>
      <c r="N33" s="722">
        <v>3900000</v>
      </c>
    </row>
    <row r="34" spans="1:14" ht="2.25" customHeight="1">
      <c r="A34" s="126"/>
      <c r="B34" s="222"/>
      <c r="C34" s="516"/>
      <c r="D34" s="517"/>
      <c r="E34" s="517"/>
      <c r="F34" s="231"/>
      <c r="G34" s="246">
        <v>0</v>
      </c>
      <c r="H34" s="121"/>
      <c r="I34" s="66"/>
      <c r="J34" s="252"/>
      <c r="K34" s="66"/>
      <c r="L34" s="66"/>
      <c r="M34" s="78"/>
      <c r="N34" s="248">
        <v>0</v>
      </c>
    </row>
    <row r="35" spans="1:14" s="465" customFormat="1" ht="13.5" customHeight="1">
      <c r="A35" s="596" t="s">
        <v>82</v>
      </c>
      <c r="B35" s="435"/>
      <c r="C35" s="728"/>
      <c r="D35" s="729"/>
      <c r="E35" s="729"/>
      <c r="F35" s="435"/>
      <c r="G35" s="724">
        <v>-1800000</v>
      </c>
      <c r="H35" s="618"/>
      <c r="I35" s="288"/>
      <c r="J35" s="681"/>
      <c r="K35" s="288"/>
      <c r="L35" s="288"/>
      <c r="M35" s="288"/>
      <c r="N35" s="722">
        <v>-1900000</v>
      </c>
    </row>
    <row r="36" spans="1:14" ht="2.25" customHeight="1">
      <c r="A36" s="126"/>
      <c r="B36" s="222"/>
      <c r="C36" s="516"/>
      <c r="D36" s="517"/>
      <c r="E36" s="517"/>
      <c r="F36" s="222"/>
      <c r="G36" s="254">
        <v>0</v>
      </c>
      <c r="H36" s="121"/>
      <c r="I36" s="66"/>
      <c r="J36" s="252"/>
      <c r="K36" s="66"/>
      <c r="L36" s="66"/>
      <c r="M36" s="66"/>
      <c r="N36" s="255">
        <v>0</v>
      </c>
    </row>
    <row r="37" spans="1:14" s="465" customFormat="1" ht="13.5" customHeight="1" thickBot="1">
      <c r="A37" s="595" t="s">
        <v>217</v>
      </c>
      <c r="B37" s="435"/>
      <c r="C37" s="731"/>
      <c r="D37" s="435"/>
      <c r="E37" s="435"/>
      <c r="F37" s="732" t="s">
        <v>132</v>
      </c>
      <c r="G37" s="733">
        <v>127100000</v>
      </c>
      <c r="H37" s="618"/>
      <c r="I37" s="288"/>
      <c r="J37" s="681"/>
      <c r="K37" s="288"/>
      <c r="L37" s="288"/>
      <c r="M37" s="734" t="s">
        <v>132</v>
      </c>
      <c r="N37" s="735">
        <v>101100000</v>
      </c>
    </row>
    <row r="38" spans="1:14" ht="5.25" customHeight="1" thickTop="1">
      <c r="A38" s="126"/>
      <c r="B38" s="231"/>
      <c r="C38" s="516"/>
      <c r="D38" s="513"/>
      <c r="E38" s="515"/>
      <c r="F38" s="231"/>
      <c r="G38" s="231"/>
      <c r="H38" s="231"/>
      <c r="I38" s="78"/>
      <c r="J38" s="252"/>
      <c r="K38" s="94"/>
      <c r="L38" s="107"/>
      <c r="M38" s="78"/>
      <c r="N38" s="78"/>
    </row>
    <row r="39" spans="1:14" s="465" customFormat="1" ht="13.5" customHeight="1">
      <c r="A39" s="596" t="s">
        <v>199</v>
      </c>
      <c r="B39" s="593"/>
      <c r="C39" s="736"/>
      <c r="D39" s="726"/>
      <c r="E39" s="730"/>
      <c r="F39" s="593"/>
      <c r="G39" s="593"/>
      <c r="H39" s="593"/>
      <c r="I39" s="603"/>
      <c r="J39" s="737"/>
      <c r="K39" s="657"/>
      <c r="L39" s="614"/>
      <c r="M39" s="603"/>
      <c r="N39" s="603"/>
    </row>
    <row r="40" spans="1:14" ht="2.9" customHeight="1">
      <c r="A40" s="37"/>
      <c r="B40" s="231"/>
      <c r="C40" s="518"/>
      <c r="D40" s="513"/>
      <c r="E40" s="515"/>
      <c r="F40" s="231"/>
      <c r="G40" s="231"/>
      <c r="H40" s="231"/>
      <c r="I40" s="78"/>
      <c r="J40" s="257"/>
      <c r="K40" s="94"/>
      <c r="L40" s="107"/>
      <c r="M40" s="78"/>
      <c r="N40" s="78"/>
    </row>
    <row r="41" spans="1:14" s="465" customFormat="1" ht="13.5" customHeight="1">
      <c r="A41" s="448" t="s">
        <v>314</v>
      </c>
      <c r="B41" s="593"/>
      <c r="C41" s="738">
        <v>0.75700000000000001</v>
      </c>
      <c r="D41" s="624"/>
      <c r="E41" s="738">
        <v>0.36599999999999999</v>
      </c>
      <c r="F41" s="649"/>
      <c r="G41" s="739">
        <v>0.59</v>
      </c>
      <c r="H41" s="649"/>
      <c r="I41" s="603"/>
      <c r="J41" s="661">
        <v>0.73199999999999998</v>
      </c>
      <c r="K41" s="623"/>
      <c r="L41" s="661">
        <v>0.41199999999999998</v>
      </c>
      <c r="M41" s="623"/>
      <c r="N41" s="740">
        <v>0.59799999999999998</v>
      </c>
    </row>
    <row r="42" spans="1:14" ht="2.9" customHeight="1">
      <c r="A42" s="37"/>
      <c r="B42" s="231"/>
      <c r="C42" s="519"/>
      <c r="D42" s="513"/>
      <c r="E42" s="520"/>
      <c r="F42" s="231"/>
      <c r="G42" s="116"/>
      <c r="H42" s="231"/>
      <c r="I42" s="78"/>
      <c r="J42" s="258"/>
      <c r="K42" s="94"/>
      <c r="L42" s="119"/>
      <c r="M42" s="78"/>
      <c r="N42" s="115"/>
    </row>
    <row r="43" spans="1:14" s="465" customFormat="1" ht="13.5" customHeight="1">
      <c r="A43" s="448" t="s">
        <v>315</v>
      </c>
      <c r="B43" s="593"/>
      <c r="C43" s="738">
        <v>1.6E-2</v>
      </c>
      <c r="D43" s="651"/>
      <c r="E43" s="738">
        <v>-2.4E-2</v>
      </c>
      <c r="F43" s="647"/>
      <c r="G43" s="741">
        <v>-1E-3</v>
      </c>
      <c r="H43" s="647"/>
      <c r="I43" s="603"/>
      <c r="J43" s="661">
        <v>-1E-3</v>
      </c>
      <c r="K43" s="648"/>
      <c r="L43" s="661">
        <v>-1E-3</v>
      </c>
      <c r="M43" s="648"/>
      <c r="N43" s="661">
        <v>-1E-3</v>
      </c>
    </row>
    <row r="44" spans="1:14" ht="2.9" customHeight="1">
      <c r="A44" s="37"/>
      <c r="B44" s="231"/>
      <c r="C44" s="521"/>
      <c r="D44" s="522"/>
      <c r="E44" s="521"/>
      <c r="F44" s="234"/>
      <c r="G44" s="259"/>
      <c r="H44" s="121"/>
      <c r="I44" s="78"/>
      <c r="J44" s="260"/>
      <c r="K44" s="237"/>
      <c r="L44" s="260"/>
      <c r="M44" s="237"/>
      <c r="N44" s="260"/>
    </row>
    <row r="45" spans="1:14" s="465" customFormat="1" ht="13.5" customHeight="1">
      <c r="A45" s="448" t="s">
        <v>312</v>
      </c>
      <c r="B45" s="593"/>
      <c r="C45" s="866">
        <v>3.0000000000000001E-3</v>
      </c>
      <c r="D45" s="626"/>
      <c r="E45" s="866">
        <v>2.9000000000000001E-2</v>
      </c>
      <c r="F45" s="749"/>
      <c r="G45" s="867">
        <v>1.4E-2</v>
      </c>
      <c r="H45" s="749"/>
      <c r="I45" s="863"/>
      <c r="J45" s="868">
        <v>4.0000000000000001E-3</v>
      </c>
      <c r="K45" s="748"/>
      <c r="L45" s="868">
        <v>2.8000000000000001E-2</v>
      </c>
      <c r="M45" s="748"/>
      <c r="N45" s="868">
        <v>1.4E-2</v>
      </c>
    </row>
    <row r="46" spans="1:14" ht="2.9" customHeight="1">
      <c r="A46" s="37"/>
      <c r="B46" s="231"/>
      <c r="C46" s="523"/>
      <c r="D46" s="522"/>
      <c r="E46" s="523"/>
      <c r="F46" s="234"/>
      <c r="G46" s="261"/>
      <c r="H46" s="121"/>
      <c r="I46" s="78"/>
      <c r="J46" s="262"/>
      <c r="K46" s="237"/>
      <c r="L46" s="262"/>
      <c r="M46" s="237"/>
      <c r="N46" s="262"/>
    </row>
    <row r="47" spans="1:14" s="465" customFormat="1" ht="13.5" customHeight="1">
      <c r="A47" s="448" t="s">
        <v>317</v>
      </c>
      <c r="B47" s="607"/>
      <c r="C47" s="742">
        <v>-1E-3</v>
      </c>
      <c r="D47" s="651"/>
      <c r="E47" s="742">
        <v>-2.8000000000000001E-2</v>
      </c>
      <c r="F47" s="647"/>
      <c r="G47" s="743">
        <v>-1.2E-2</v>
      </c>
      <c r="H47" s="647"/>
      <c r="I47" s="608"/>
      <c r="J47" s="662">
        <v>-1E-3</v>
      </c>
      <c r="K47" s="648"/>
      <c r="L47" s="662">
        <v>0.02</v>
      </c>
      <c r="M47" s="648"/>
      <c r="N47" s="662">
        <v>8.0000000000000002E-3</v>
      </c>
    </row>
    <row r="48" spans="1:14" s="465" customFormat="1" ht="13.5" customHeight="1">
      <c r="A48" s="645" t="s">
        <v>19</v>
      </c>
      <c r="B48" s="640"/>
      <c r="C48" s="738">
        <v>0.77500000000000002</v>
      </c>
      <c r="D48" s="624"/>
      <c r="E48" s="738">
        <v>0.34300000000000003</v>
      </c>
      <c r="F48" s="649"/>
      <c r="G48" s="741">
        <v>0.59099999999999997</v>
      </c>
      <c r="H48" s="649"/>
      <c r="I48" s="641"/>
      <c r="J48" s="661">
        <v>0.73399999999999999</v>
      </c>
      <c r="K48" s="623"/>
      <c r="L48" s="661">
        <v>0.45900000000000002</v>
      </c>
      <c r="M48" s="623"/>
      <c r="N48" s="661">
        <v>0.61899999999999999</v>
      </c>
    </row>
    <row r="49" spans="1:14" ht="2.9" customHeight="1">
      <c r="A49" s="37"/>
      <c r="B49" s="231"/>
      <c r="C49" s="41"/>
      <c r="D49" s="234"/>
      <c r="E49" s="41"/>
      <c r="F49" s="234"/>
      <c r="G49" s="122"/>
      <c r="H49" s="121"/>
      <c r="I49" s="78"/>
      <c r="J49" s="133"/>
      <c r="K49" s="237"/>
      <c r="L49" s="133"/>
      <c r="M49" s="237"/>
      <c r="N49" s="119"/>
    </row>
    <row r="50" spans="1:14" s="465" customFormat="1" ht="13.5" customHeight="1">
      <c r="A50" s="596" t="s">
        <v>18</v>
      </c>
      <c r="B50" s="593"/>
      <c r="C50" s="663"/>
      <c r="D50" s="649"/>
      <c r="E50" s="663"/>
      <c r="F50" s="649"/>
      <c r="G50" s="741">
        <v>0.26400000000000001</v>
      </c>
      <c r="H50" s="647"/>
      <c r="I50" s="603"/>
      <c r="J50" s="660"/>
      <c r="K50" s="623"/>
      <c r="L50" s="660"/>
      <c r="M50" s="623"/>
      <c r="N50" s="661">
        <v>0.26200000000000001</v>
      </c>
    </row>
    <row r="51" spans="1:14" ht="2.9" customHeight="1">
      <c r="A51" s="37"/>
      <c r="B51" s="231"/>
      <c r="C51" s="41"/>
      <c r="D51" s="234"/>
      <c r="E51" s="41"/>
      <c r="F51" s="234"/>
      <c r="G51" s="131"/>
      <c r="H51" s="222"/>
      <c r="I51" s="78"/>
      <c r="J51" s="133"/>
      <c r="K51" s="237"/>
      <c r="L51" s="133"/>
      <c r="M51" s="237"/>
      <c r="N51" s="113"/>
    </row>
    <row r="52" spans="1:14" s="465" customFormat="1" ht="13.5" customHeight="1" thickBot="1">
      <c r="A52" s="595" t="s">
        <v>124</v>
      </c>
      <c r="B52" s="593"/>
      <c r="C52" s="663"/>
      <c r="D52" s="649"/>
      <c r="E52" s="663"/>
      <c r="F52" s="649"/>
      <c r="G52" s="744">
        <v>0.85499999999999998</v>
      </c>
      <c r="H52" s="649"/>
      <c r="I52" s="603"/>
      <c r="J52" s="660"/>
      <c r="K52" s="623"/>
      <c r="L52" s="660"/>
      <c r="M52" s="623"/>
      <c r="N52" s="745">
        <v>0.88100000000000001</v>
      </c>
    </row>
    <row r="53" spans="1:14" ht="12.75" customHeight="1" thickTop="1"/>
  </sheetData>
  <sheetProtection algorithmName="SHA-512" hashValue="9PaJEyBJi4r4HGbsALN56SgBg3VEfZDhjwOqaWzM8EF0Q5clIMtRU4c9BTN9eFx/KttzjrTGB6AlBIGW5b49aA==" saltValue="+6qZb9WQfsikPU9HCUdcjA==" spinCount="100000" sheet="1" objects="1" scenarios="1"/>
  <mergeCells count="6">
    <mergeCell ref="A1:N1"/>
    <mergeCell ref="A3:N3"/>
    <mergeCell ref="A4:N4"/>
    <mergeCell ref="A6:N6"/>
    <mergeCell ref="B8:G8"/>
    <mergeCell ref="I8:N8"/>
  </mergeCells>
  <printOptions horizontalCentered="1"/>
  <pageMargins left="0.6" right="0.6" top="1" bottom="0.5" header="0.25" footer="0.4"/>
  <pageSetup orientation="landscape" cellComments="asDisplayed" r:id="rId1"/>
  <headerFooter alignWithMargins="0">
    <oddFoote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4418">
    <pageSetUpPr fitToPage="1"/>
  </sheetPr>
  <dimension ref="A1:N53"/>
  <sheetViews>
    <sheetView showGridLines="0" zoomScaleNormal="100" workbookViewId="0">
      <selection sqref="A1:N1"/>
    </sheetView>
  </sheetViews>
  <sheetFormatPr defaultColWidth="7.54296875" defaultRowHeight="12.75" customHeight="1"/>
  <cols>
    <col min="1" max="1" width="63.7265625" customWidth="1"/>
    <col min="2" max="2" width="1.81640625" bestFit="1" customWidth="1"/>
    <col min="3" max="3" width="9.26953125" customWidth="1"/>
    <col min="4" max="4" width="1.81640625" bestFit="1" customWidth="1"/>
    <col min="5" max="5" width="9.26953125" customWidth="1"/>
    <col min="6" max="6" width="1.81640625" customWidth="1"/>
    <col min="7" max="7" width="9.26953125" customWidth="1"/>
    <col min="8" max="8" width="2.453125" customWidth="1"/>
    <col min="9" max="9" width="1.81640625" bestFit="1" customWidth="1"/>
    <col min="10" max="10" width="9.26953125" customWidth="1"/>
    <col min="11" max="11" width="1.81640625" bestFit="1" customWidth="1"/>
    <col min="12" max="12" width="9.26953125" customWidth="1"/>
    <col min="13" max="13" width="1.81640625" customWidth="1"/>
    <col min="14" max="14" width="9.26953125" customWidth="1"/>
  </cols>
  <sheetData>
    <row r="1" spans="1:14" s="644" customFormat="1" ht="12.75" customHeight="1">
      <c r="A1" s="1320" t="s">
        <v>79</v>
      </c>
      <c r="B1" s="1320"/>
      <c r="C1" s="1320"/>
      <c r="D1" s="1320"/>
      <c r="E1" s="1320"/>
      <c r="F1" s="1320"/>
      <c r="G1" s="1320"/>
      <c r="H1" s="1320"/>
      <c r="I1" s="1320"/>
      <c r="J1" s="1320"/>
      <c r="K1" s="1320"/>
      <c r="L1" s="1320"/>
      <c r="M1" s="1320"/>
      <c r="N1" s="1320"/>
    </row>
    <row r="2" spans="1:14" s="465" customFormat="1" ht="12.75" customHeight="1"/>
    <row r="3" spans="1:14" s="465" customFormat="1" ht="12.75" customHeight="1">
      <c r="A3" s="1314" t="s">
        <v>65</v>
      </c>
      <c r="B3" s="1314"/>
      <c r="C3" s="1314"/>
      <c r="D3" s="1314"/>
      <c r="E3" s="1314"/>
      <c r="F3" s="1314"/>
      <c r="G3" s="1314"/>
      <c r="H3" s="1314"/>
      <c r="I3" s="1314"/>
      <c r="J3" s="1314"/>
      <c r="K3" s="1314"/>
      <c r="L3" s="1314"/>
      <c r="M3" s="1314"/>
      <c r="N3" s="1314"/>
    </row>
    <row r="4" spans="1:14" s="465" customFormat="1" ht="12.75" customHeight="1">
      <c r="A4" s="1314" t="s">
        <v>189</v>
      </c>
      <c r="B4" s="1314"/>
      <c r="C4" s="1314"/>
      <c r="D4" s="1314"/>
      <c r="E4" s="1314"/>
      <c r="F4" s="1314"/>
      <c r="G4" s="1314"/>
      <c r="H4" s="1314"/>
      <c r="I4" s="1314"/>
      <c r="J4" s="1314"/>
      <c r="K4" s="1314"/>
      <c r="L4" s="1314"/>
      <c r="M4" s="1314"/>
      <c r="N4" s="1314"/>
    </row>
    <row r="5" spans="1:14" ht="9.75" customHeight="1">
      <c r="A5" s="38"/>
      <c r="B5" s="38"/>
      <c r="C5" s="38"/>
      <c r="D5" s="38"/>
      <c r="E5" s="38"/>
      <c r="F5" s="38"/>
      <c r="G5" s="38"/>
      <c r="H5" s="38"/>
      <c r="I5" s="38"/>
      <c r="J5" s="38"/>
      <c r="K5" s="38"/>
      <c r="L5" s="38"/>
      <c r="M5" s="38"/>
      <c r="N5" s="38"/>
    </row>
    <row r="6" spans="1:14" ht="12.75" customHeight="1">
      <c r="A6" s="1314" t="s">
        <v>88</v>
      </c>
      <c r="B6" s="1314"/>
      <c r="C6" s="1314"/>
      <c r="D6" s="1314"/>
      <c r="E6" s="1314"/>
      <c r="F6" s="1314"/>
      <c r="G6" s="1314"/>
      <c r="H6" s="1314"/>
      <c r="I6" s="1314"/>
      <c r="J6" s="1314"/>
      <c r="K6" s="1314"/>
      <c r="L6" s="1314"/>
      <c r="M6" s="1314"/>
      <c r="N6" s="1314"/>
    </row>
    <row r="7" spans="1:14" ht="5.25" customHeight="1">
      <c r="A7" s="59"/>
      <c r="B7" s="59"/>
      <c r="C7" s="59"/>
      <c r="D7" s="59"/>
      <c r="E7" s="59"/>
      <c r="F7" s="59"/>
      <c r="G7" s="59"/>
      <c r="H7" s="59"/>
      <c r="I7" s="59"/>
      <c r="J7" s="59"/>
      <c r="K7" s="59"/>
      <c r="L7" s="59"/>
      <c r="M7" s="59"/>
      <c r="N7" s="59"/>
    </row>
    <row r="8" spans="1:14" s="465" customFormat="1" ht="13.5" customHeight="1">
      <c r="A8" s="288"/>
      <c r="B8" s="1321" t="s">
        <v>373</v>
      </c>
      <c r="C8" s="1321"/>
      <c r="D8" s="1321"/>
      <c r="E8" s="1321"/>
      <c r="F8" s="1321"/>
      <c r="G8" s="1321"/>
      <c r="H8" s="652"/>
      <c r="I8" s="1322">
        <v>2024</v>
      </c>
      <c r="J8" s="1322"/>
      <c r="K8" s="1322"/>
      <c r="L8" s="1322"/>
      <c r="M8" s="1322"/>
      <c r="N8" s="1322"/>
    </row>
    <row r="9" spans="1:14" s="465" customFormat="1" ht="32.15" customHeight="1" thickBot="1">
      <c r="A9" s="654" t="s">
        <v>0</v>
      </c>
      <c r="B9" s="713"/>
      <c r="C9" s="655" t="s">
        <v>10</v>
      </c>
      <c r="D9" s="714"/>
      <c r="E9" s="715" t="s">
        <v>321</v>
      </c>
      <c r="F9" s="655"/>
      <c r="G9" s="716" t="s">
        <v>154</v>
      </c>
      <c r="H9" s="716"/>
      <c r="I9" s="713"/>
      <c r="J9" s="655" t="s">
        <v>10</v>
      </c>
      <c r="K9" s="714"/>
      <c r="L9" s="715" t="s">
        <v>321</v>
      </c>
      <c r="M9" s="655"/>
      <c r="N9" s="716" t="s">
        <v>154</v>
      </c>
    </row>
    <row r="10" spans="1:14" ht="5.25" customHeight="1">
      <c r="A10" s="66"/>
      <c r="B10" s="66"/>
      <c r="C10" s="66"/>
      <c r="D10" s="78"/>
      <c r="E10" s="66"/>
      <c r="F10" s="78"/>
      <c r="G10" s="78"/>
      <c r="H10" s="78"/>
      <c r="I10" s="66"/>
      <c r="J10" s="66"/>
      <c r="K10" s="78"/>
      <c r="L10" s="66"/>
      <c r="M10" s="78"/>
      <c r="N10" s="78"/>
    </row>
    <row r="11" spans="1:14" s="465" customFormat="1" ht="13.5" customHeight="1">
      <c r="A11" s="596" t="s">
        <v>114</v>
      </c>
      <c r="B11" s="659" t="s">
        <v>132</v>
      </c>
      <c r="C11" s="719">
        <v>1489900000</v>
      </c>
      <c r="D11" s="659" t="s">
        <v>132</v>
      </c>
      <c r="E11" s="719">
        <v>1117000000</v>
      </c>
      <c r="F11" s="659" t="s">
        <v>132</v>
      </c>
      <c r="G11" s="719">
        <v>2606900000</v>
      </c>
      <c r="H11" s="618"/>
      <c r="I11" s="656" t="s">
        <v>132</v>
      </c>
      <c r="J11" s="720">
        <v>1463600000</v>
      </c>
      <c r="K11" s="656" t="s">
        <v>132</v>
      </c>
      <c r="L11" s="720">
        <v>1050600000</v>
      </c>
      <c r="M11" s="656" t="s">
        <v>132</v>
      </c>
      <c r="N11" s="720">
        <v>2514200000</v>
      </c>
    </row>
    <row r="12" spans="1:14" ht="2.9" customHeight="1">
      <c r="A12" s="37"/>
      <c r="B12" s="85"/>
      <c r="C12" s="244"/>
      <c r="D12" s="85"/>
      <c r="E12" s="244"/>
      <c r="F12" s="85"/>
      <c r="G12" s="244"/>
      <c r="H12" s="222"/>
      <c r="I12" s="67"/>
      <c r="J12" s="245"/>
      <c r="K12" s="67"/>
      <c r="L12" s="245"/>
      <c r="M12" s="67"/>
      <c r="N12" s="245"/>
    </row>
    <row r="13" spans="1:14" s="465" customFormat="1" ht="13.5" customHeight="1">
      <c r="A13" s="596" t="s">
        <v>37</v>
      </c>
      <c r="B13" s="659" t="s">
        <v>132</v>
      </c>
      <c r="C13" s="724">
        <v>1474800000</v>
      </c>
      <c r="D13" s="659" t="s">
        <v>132</v>
      </c>
      <c r="E13" s="724">
        <v>1077000000</v>
      </c>
      <c r="F13" s="659" t="s">
        <v>132</v>
      </c>
      <c r="G13" s="724">
        <v>2551800000</v>
      </c>
      <c r="H13" s="618"/>
      <c r="I13" s="656" t="s">
        <v>132</v>
      </c>
      <c r="J13" s="722">
        <v>1421400000</v>
      </c>
      <c r="K13" s="656" t="s">
        <v>132</v>
      </c>
      <c r="L13" s="722">
        <v>1020400000</v>
      </c>
      <c r="M13" s="656" t="s">
        <v>132</v>
      </c>
      <c r="N13" s="722">
        <v>2441800000</v>
      </c>
    </row>
    <row r="14" spans="1:14" ht="2.9" customHeight="1">
      <c r="A14" s="37"/>
      <c r="B14" s="29"/>
      <c r="C14" s="246"/>
      <c r="D14" s="29"/>
      <c r="E14" s="246"/>
      <c r="F14" s="29"/>
      <c r="G14" s="246"/>
      <c r="H14" s="121"/>
      <c r="I14" s="247"/>
      <c r="J14" s="248"/>
      <c r="K14" s="247"/>
      <c r="L14" s="248"/>
      <c r="M14" s="247"/>
      <c r="N14" s="248"/>
    </row>
    <row r="15" spans="1:14" s="465" customFormat="1" ht="13.5" customHeight="1">
      <c r="A15" s="596" t="s">
        <v>193</v>
      </c>
      <c r="B15" s="697"/>
      <c r="C15" s="724"/>
      <c r="D15" s="697"/>
      <c r="E15" s="724"/>
      <c r="F15" s="697"/>
      <c r="G15" s="724"/>
      <c r="H15" s="618"/>
      <c r="I15" s="725"/>
      <c r="J15" s="722"/>
      <c r="K15" s="725"/>
      <c r="L15" s="722"/>
      <c r="M15" s="725"/>
      <c r="N15" s="722"/>
    </row>
    <row r="16" spans="1:14" ht="2.9" customHeight="1">
      <c r="A16" s="37"/>
      <c r="B16" s="29"/>
      <c r="C16" s="246"/>
      <c r="D16" s="29"/>
      <c r="E16" s="246"/>
      <c r="F16" s="29"/>
      <c r="G16" s="246"/>
      <c r="H16" s="121"/>
      <c r="I16" s="247"/>
      <c r="J16" s="248"/>
      <c r="K16" s="247"/>
      <c r="L16" s="248"/>
      <c r="M16" s="247"/>
      <c r="N16" s="248"/>
    </row>
    <row r="17" spans="1:14" s="465" customFormat="1" ht="13.5" customHeight="1">
      <c r="A17" s="448" t="s">
        <v>314</v>
      </c>
      <c r="B17" s="593"/>
      <c r="C17" s="724">
        <v>1024800000</v>
      </c>
      <c r="D17" s="646"/>
      <c r="E17" s="724">
        <v>493400000</v>
      </c>
      <c r="F17" s="593"/>
      <c r="G17" s="724">
        <v>1518200000</v>
      </c>
      <c r="H17" s="618"/>
      <c r="I17" s="603"/>
      <c r="J17" s="722">
        <v>1018700000</v>
      </c>
      <c r="K17" s="657"/>
      <c r="L17" s="722">
        <v>532200000</v>
      </c>
      <c r="M17" s="603"/>
      <c r="N17" s="722">
        <v>1550900000</v>
      </c>
    </row>
    <row r="18" spans="1:14" ht="2.25" customHeight="1">
      <c r="A18" s="37"/>
      <c r="B18" s="29"/>
      <c r="C18" s="246"/>
      <c r="D18" s="29"/>
      <c r="E18" s="246"/>
      <c r="F18" s="29"/>
      <c r="G18" s="246"/>
      <c r="H18" s="121"/>
      <c r="I18" s="247"/>
      <c r="J18" s="248"/>
      <c r="K18" s="247"/>
      <c r="L18" s="248"/>
      <c r="M18" s="247"/>
      <c r="N18" s="248"/>
    </row>
    <row r="19" spans="1:14" s="465" customFormat="1" ht="13.5" customHeight="1">
      <c r="A19" s="448" t="s">
        <v>315</v>
      </c>
      <c r="B19" s="593"/>
      <c r="C19" s="724">
        <v>2700000</v>
      </c>
      <c r="D19" s="646"/>
      <c r="E19" s="724">
        <v>-9900000</v>
      </c>
      <c r="F19" s="727"/>
      <c r="G19" s="724">
        <v>-7200000</v>
      </c>
      <c r="H19" s="618"/>
      <c r="I19" s="603"/>
      <c r="J19" s="722">
        <v>-13800000</v>
      </c>
      <c r="K19" s="657"/>
      <c r="L19" s="722">
        <v>8900000</v>
      </c>
      <c r="M19" s="658"/>
      <c r="N19" s="722">
        <v>-4900000</v>
      </c>
    </row>
    <row r="20" spans="1:14" ht="2.25" customHeight="1">
      <c r="A20" s="37"/>
      <c r="B20" s="231"/>
      <c r="C20" s="246"/>
      <c r="D20" s="230"/>
      <c r="E20" s="246"/>
      <c r="F20" s="231"/>
      <c r="G20" s="246"/>
      <c r="H20" s="121"/>
      <c r="I20" s="78"/>
      <c r="J20" s="248"/>
      <c r="K20" s="94"/>
      <c r="L20" s="248"/>
      <c r="M20" s="78"/>
      <c r="N20" s="248"/>
    </row>
    <row r="21" spans="1:14" s="465" customFormat="1" ht="13.5" customHeight="1">
      <c r="A21" s="448" t="s">
        <v>312</v>
      </c>
      <c r="B21" s="593"/>
      <c r="C21" s="724">
        <v>14000000</v>
      </c>
      <c r="D21" s="646"/>
      <c r="E21" s="724">
        <v>125800000</v>
      </c>
      <c r="F21" s="593"/>
      <c r="G21" s="724">
        <v>139800000</v>
      </c>
      <c r="H21" s="618"/>
      <c r="I21" s="603"/>
      <c r="J21" s="722">
        <v>18300000</v>
      </c>
      <c r="K21" s="657"/>
      <c r="L21" s="722">
        <v>237900000</v>
      </c>
      <c r="M21" s="603"/>
      <c r="N21" s="722">
        <v>256200000</v>
      </c>
    </row>
    <row r="22" spans="1:14" ht="2.25" customHeight="1">
      <c r="A22" s="37"/>
      <c r="B22" s="29"/>
      <c r="C22" s="246"/>
      <c r="D22" s="29"/>
      <c r="E22" s="246"/>
      <c r="F22" s="29"/>
      <c r="G22" s="246"/>
      <c r="H22" s="121"/>
      <c r="I22" s="247"/>
      <c r="J22" s="248"/>
      <c r="K22" s="247"/>
      <c r="L22" s="248"/>
      <c r="M22" s="247"/>
      <c r="N22" s="248"/>
    </row>
    <row r="23" spans="1:14" s="465" customFormat="1" ht="13.5" customHeight="1">
      <c r="A23" s="448" t="s">
        <v>317</v>
      </c>
      <c r="B23" s="593"/>
      <c r="C23" s="719">
        <v>-500000</v>
      </c>
      <c r="D23" s="646"/>
      <c r="E23" s="719">
        <v>-10500000</v>
      </c>
      <c r="F23" s="593"/>
      <c r="G23" s="719">
        <v>-11000000</v>
      </c>
      <c r="H23" s="618"/>
      <c r="I23" s="603"/>
      <c r="J23" s="720">
        <v>600000</v>
      </c>
      <c r="K23" s="657"/>
      <c r="L23" s="720">
        <v>4400000</v>
      </c>
      <c r="M23" s="603"/>
      <c r="N23" s="720">
        <v>5000000</v>
      </c>
    </row>
    <row r="24" spans="1:14" ht="2.25" customHeight="1">
      <c r="A24" s="37"/>
      <c r="B24" s="231"/>
      <c r="C24" s="246"/>
      <c r="D24" s="230"/>
      <c r="E24" s="246"/>
      <c r="F24" s="231"/>
      <c r="G24" s="246"/>
      <c r="H24" s="121"/>
      <c r="I24" s="78"/>
      <c r="J24" s="248"/>
      <c r="K24" s="94"/>
      <c r="L24" s="248"/>
      <c r="M24" s="78"/>
      <c r="N24" s="248"/>
    </row>
    <row r="25" spans="1:14" s="465" customFormat="1" ht="13.5" customHeight="1">
      <c r="A25" s="645" t="s">
        <v>161</v>
      </c>
      <c r="B25" s="593"/>
      <c r="C25" s="724">
        <v>1041000000</v>
      </c>
      <c r="D25" s="646"/>
      <c r="E25" s="724">
        <v>598800000</v>
      </c>
      <c r="F25" s="593"/>
      <c r="G25" s="724">
        <v>1639800000</v>
      </c>
      <c r="H25" s="618"/>
      <c r="I25" s="603"/>
      <c r="J25" s="722">
        <v>1023800000</v>
      </c>
      <c r="K25" s="657"/>
      <c r="L25" s="722">
        <v>783400000</v>
      </c>
      <c r="M25" s="603"/>
      <c r="N25" s="722">
        <v>1807200000</v>
      </c>
    </row>
    <row r="26" spans="1:14" ht="2.25" customHeight="1">
      <c r="A26" s="126"/>
      <c r="B26" s="231"/>
      <c r="C26" s="66"/>
      <c r="D26" s="230"/>
      <c r="E26" s="121"/>
      <c r="F26" s="231"/>
      <c r="G26" s="246"/>
      <c r="H26" s="121"/>
      <c r="I26" s="78"/>
      <c r="J26" s="107"/>
      <c r="K26" s="94"/>
      <c r="L26" s="66"/>
      <c r="M26" s="78"/>
      <c r="N26" s="248"/>
    </row>
    <row r="27" spans="1:14" s="465" customFormat="1" ht="13.5" customHeight="1">
      <c r="A27" s="596" t="s">
        <v>213</v>
      </c>
      <c r="B27" s="435"/>
      <c r="C27" s="731"/>
      <c r="D27" s="435"/>
      <c r="E27" s="435"/>
      <c r="F27" s="593"/>
      <c r="G27" s="719">
        <v>668300000</v>
      </c>
      <c r="H27" s="618"/>
      <c r="I27" s="288"/>
      <c r="J27" s="288"/>
      <c r="K27" s="288"/>
      <c r="L27" s="681"/>
      <c r="M27" s="603"/>
      <c r="N27" s="720">
        <v>638700000</v>
      </c>
    </row>
    <row r="28" spans="1:14" ht="2.25" customHeight="1">
      <c r="A28" s="37"/>
      <c r="B28" s="222"/>
      <c r="C28" s="250"/>
      <c r="D28" s="222"/>
      <c r="E28" s="222"/>
      <c r="F28" s="231"/>
      <c r="G28" s="251"/>
      <c r="H28" s="227"/>
      <c r="I28" s="66"/>
      <c r="J28" s="66"/>
      <c r="K28" s="66"/>
      <c r="L28" s="252"/>
      <c r="M28" s="78"/>
      <c r="N28" s="253"/>
    </row>
    <row r="29" spans="1:14" s="465" customFormat="1" ht="13.5" customHeight="1">
      <c r="A29" s="595" t="s">
        <v>266</v>
      </c>
      <c r="B29" s="593"/>
      <c r="C29" s="731"/>
      <c r="D29" s="646"/>
      <c r="E29" s="618"/>
      <c r="F29" s="593"/>
      <c r="G29" s="724">
        <v>243700000</v>
      </c>
      <c r="H29" s="618"/>
      <c r="I29" s="603"/>
      <c r="J29" s="614"/>
      <c r="K29" s="657"/>
      <c r="L29" s="681"/>
      <c r="M29" s="603"/>
      <c r="N29" s="724">
        <v>-4100000</v>
      </c>
    </row>
    <row r="30" spans="1:14" ht="2.25" customHeight="1">
      <c r="A30" s="37"/>
      <c r="B30" s="222"/>
      <c r="C30" s="250"/>
      <c r="D30" s="222"/>
      <c r="E30" s="222"/>
      <c r="F30" s="231"/>
      <c r="G30" s="246"/>
      <c r="H30" s="121"/>
      <c r="I30" s="66"/>
      <c r="J30" s="66"/>
      <c r="K30" s="66"/>
      <c r="L30" s="252"/>
      <c r="M30" s="78"/>
      <c r="N30" s="248"/>
    </row>
    <row r="31" spans="1:14" s="465" customFormat="1" ht="13.5" customHeight="1">
      <c r="A31" s="596" t="s">
        <v>178</v>
      </c>
      <c r="B31" s="435"/>
      <c r="C31" s="731"/>
      <c r="D31" s="435"/>
      <c r="E31" s="435"/>
      <c r="F31" s="593"/>
      <c r="G31" s="724">
        <v>128500000</v>
      </c>
      <c r="H31" s="618"/>
      <c r="I31" s="288"/>
      <c r="J31" s="288"/>
      <c r="K31" s="288"/>
      <c r="L31" s="681"/>
      <c r="M31" s="603"/>
      <c r="N31" s="722">
        <v>106700000</v>
      </c>
    </row>
    <row r="32" spans="1:14" ht="2.25" customHeight="1">
      <c r="A32" s="37"/>
      <c r="B32" s="222"/>
      <c r="C32" s="250"/>
      <c r="D32" s="222"/>
      <c r="E32" s="222"/>
      <c r="F32" s="231"/>
      <c r="G32" s="246"/>
      <c r="H32" s="121"/>
      <c r="I32" s="66"/>
      <c r="J32" s="66"/>
      <c r="K32" s="66"/>
      <c r="L32" s="252"/>
      <c r="M32" s="78"/>
      <c r="N32" s="248"/>
    </row>
    <row r="33" spans="1:14" s="465" customFormat="1" ht="13.5" customHeight="1">
      <c r="A33" s="596" t="s">
        <v>136</v>
      </c>
      <c r="B33" s="435"/>
      <c r="C33" s="731"/>
      <c r="D33" s="435"/>
      <c r="E33" s="435"/>
      <c r="F33" s="593"/>
      <c r="G33" s="724">
        <v>14700000</v>
      </c>
      <c r="H33" s="618"/>
      <c r="I33" s="288"/>
      <c r="J33" s="288"/>
      <c r="K33" s="288"/>
      <c r="L33" s="681"/>
      <c r="M33" s="603"/>
      <c r="N33" s="722">
        <v>15700000</v>
      </c>
    </row>
    <row r="34" spans="1:14" ht="2.25" customHeight="1">
      <c r="A34" s="126"/>
      <c r="B34" s="222"/>
      <c r="C34" s="250"/>
      <c r="D34" s="222"/>
      <c r="E34" s="222"/>
      <c r="F34" s="231"/>
      <c r="G34" s="246"/>
      <c r="H34" s="121"/>
      <c r="I34" s="66"/>
      <c r="J34" s="66"/>
      <c r="K34" s="66"/>
      <c r="L34" s="252"/>
      <c r="M34" s="78"/>
      <c r="N34" s="248"/>
    </row>
    <row r="35" spans="1:14" s="465" customFormat="1" ht="13.5" customHeight="1">
      <c r="A35" s="596" t="s">
        <v>82</v>
      </c>
      <c r="B35" s="435"/>
      <c r="C35" s="731"/>
      <c r="D35" s="435"/>
      <c r="E35" s="435"/>
      <c r="F35" s="435"/>
      <c r="G35" s="724">
        <v>-7100000</v>
      </c>
      <c r="H35" s="618"/>
      <c r="I35" s="288"/>
      <c r="J35" s="288"/>
      <c r="K35" s="288"/>
      <c r="L35" s="681"/>
      <c r="M35" s="288"/>
      <c r="N35" s="722">
        <v>-7000000</v>
      </c>
    </row>
    <row r="36" spans="1:14" ht="2.25" customHeight="1">
      <c r="A36" s="126"/>
      <c r="B36" s="222"/>
      <c r="C36" s="250"/>
      <c r="D36" s="222"/>
      <c r="E36" s="222"/>
      <c r="F36" s="222"/>
      <c r="G36" s="254"/>
      <c r="H36" s="121"/>
      <c r="I36" s="66"/>
      <c r="J36" s="66"/>
      <c r="K36" s="66"/>
      <c r="L36" s="252"/>
      <c r="M36" s="66"/>
      <c r="N36" s="255"/>
    </row>
    <row r="37" spans="1:14" s="465" customFormat="1" ht="13.5" customHeight="1" thickBot="1">
      <c r="A37" s="595" t="s">
        <v>217</v>
      </c>
      <c r="B37" s="435"/>
      <c r="C37" s="731"/>
      <c r="D37" s="435"/>
      <c r="E37" s="435"/>
      <c r="F37" s="732" t="s">
        <v>132</v>
      </c>
      <c r="G37" s="735">
        <v>379800000</v>
      </c>
      <c r="H37" s="618"/>
      <c r="I37" s="288"/>
      <c r="J37" s="288"/>
      <c r="K37" s="288"/>
      <c r="L37" s="681"/>
      <c r="M37" s="734" t="s">
        <v>132</v>
      </c>
      <c r="N37" s="735">
        <v>111300000</v>
      </c>
    </row>
    <row r="38" spans="1:14" ht="5.25" customHeight="1" thickTop="1">
      <c r="A38" s="126"/>
      <c r="B38" s="231"/>
      <c r="C38" s="250"/>
      <c r="D38" s="230"/>
      <c r="E38" s="121"/>
      <c r="F38" s="231"/>
      <c r="G38" s="231"/>
      <c r="H38" s="231"/>
      <c r="I38" s="78"/>
      <c r="J38" s="107"/>
      <c r="K38" s="94"/>
      <c r="L38" s="252"/>
      <c r="M38" s="78"/>
      <c r="N38" s="78"/>
    </row>
    <row r="39" spans="1:14" s="465" customFormat="1" ht="13.5" customHeight="1">
      <c r="A39" s="596" t="s">
        <v>199</v>
      </c>
      <c r="B39" s="593"/>
      <c r="C39" s="746"/>
      <c r="D39" s="646"/>
      <c r="E39" s="618"/>
      <c r="F39" s="593"/>
      <c r="G39" s="593"/>
      <c r="H39" s="593"/>
      <c r="I39" s="603"/>
      <c r="J39" s="614"/>
      <c r="K39" s="657"/>
      <c r="L39" s="737"/>
      <c r="M39" s="603"/>
      <c r="N39" s="603"/>
    </row>
    <row r="40" spans="1:14" ht="2.9" customHeight="1">
      <c r="A40" s="37"/>
      <c r="B40" s="231"/>
      <c r="C40" s="256"/>
      <c r="D40" s="230"/>
      <c r="E40" s="121"/>
      <c r="F40" s="231"/>
      <c r="G40" s="231"/>
      <c r="H40" s="231"/>
      <c r="I40" s="78"/>
      <c r="J40" s="107"/>
      <c r="K40" s="94"/>
      <c r="L40" s="257"/>
      <c r="M40" s="78"/>
      <c r="N40" s="78"/>
    </row>
    <row r="41" spans="1:14" s="465" customFormat="1" ht="13.5" customHeight="1">
      <c r="A41" s="448" t="s">
        <v>314</v>
      </c>
      <c r="B41" s="593"/>
      <c r="C41" s="741">
        <v>0.69499999999999995</v>
      </c>
      <c r="D41" s="649"/>
      <c r="E41" s="741">
        <v>0.45800000000000002</v>
      </c>
      <c r="F41" s="649"/>
      <c r="G41" s="747">
        <v>0.59599999999999997</v>
      </c>
      <c r="H41" s="649"/>
      <c r="I41" s="603"/>
      <c r="J41" s="661">
        <v>0.71699999999999997</v>
      </c>
      <c r="K41" s="623"/>
      <c r="L41" s="661">
        <v>0.52200000000000002</v>
      </c>
      <c r="M41" s="623"/>
      <c r="N41" s="740">
        <v>0.63500000000000001</v>
      </c>
    </row>
    <row r="42" spans="1:14" ht="2.9" customHeight="1">
      <c r="A42" s="37"/>
      <c r="B42" s="231"/>
      <c r="C42" s="131"/>
      <c r="D42" s="230"/>
      <c r="E42" s="122"/>
      <c r="F42" s="231"/>
      <c r="G42" s="116"/>
      <c r="H42" s="231"/>
      <c r="I42" s="78"/>
      <c r="J42" s="119"/>
      <c r="K42" s="94"/>
      <c r="L42" s="119"/>
      <c r="M42" s="78"/>
      <c r="N42" s="115"/>
    </row>
    <row r="43" spans="1:14" s="465" customFormat="1" ht="13.5" customHeight="1">
      <c r="A43" s="448" t="s">
        <v>315</v>
      </c>
      <c r="B43" s="593"/>
      <c r="C43" s="741">
        <v>2E-3</v>
      </c>
      <c r="D43" s="647"/>
      <c r="E43" s="741">
        <v>-8.9999999999999993E-3</v>
      </c>
      <c r="F43" s="647"/>
      <c r="G43" s="741">
        <v>-3.0000000000000001E-3</v>
      </c>
      <c r="H43" s="647"/>
      <c r="I43" s="603"/>
      <c r="J43" s="661">
        <v>-0.01</v>
      </c>
      <c r="K43" s="648"/>
      <c r="L43" s="661">
        <v>8.9999999999999993E-3</v>
      </c>
      <c r="M43" s="648"/>
      <c r="N43" s="661">
        <v>-2E-3</v>
      </c>
    </row>
    <row r="44" spans="1:14" ht="2.9" customHeight="1">
      <c r="A44" s="37"/>
      <c r="B44" s="231"/>
      <c r="C44" s="259"/>
      <c r="D44" s="234"/>
      <c r="E44" s="259"/>
      <c r="F44" s="234"/>
      <c r="G44" s="259"/>
      <c r="H44" s="121"/>
      <c r="I44" s="78"/>
      <c r="J44" s="260"/>
      <c r="K44" s="237"/>
      <c r="L44" s="260"/>
      <c r="M44" s="237"/>
      <c r="N44" s="260"/>
    </row>
    <row r="45" spans="1:14" s="465" customFormat="1" ht="13.5" customHeight="1">
      <c r="A45" s="448" t="s">
        <v>312</v>
      </c>
      <c r="B45" s="593"/>
      <c r="C45" s="741">
        <v>8.9999999999999993E-3</v>
      </c>
      <c r="D45" s="649"/>
      <c r="E45" s="741">
        <v>0.11700000000000001</v>
      </c>
      <c r="F45" s="649"/>
      <c r="G45" s="741">
        <v>5.3999999999999999E-2</v>
      </c>
      <c r="H45" s="649"/>
      <c r="I45" s="603"/>
      <c r="J45" s="661">
        <v>1.2999999999999999E-2</v>
      </c>
      <c r="K45" s="623"/>
      <c r="L45" s="661">
        <v>0.23300000000000001</v>
      </c>
      <c r="M45" s="623"/>
      <c r="N45" s="661">
        <v>0.105</v>
      </c>
    </row>
    <row r="46" spans="1:14" ht="2.9" customHeight="1">
      <c r="A46" s="37"/>
      <c r="B46" s="231"/>
      <c r="C46" s="261"/>
      <c r="D46" s="234"/>
      <c r="E46" s="261"/>
      <c r="F46" s="234"/>
      <c r="G46" s="261"/>
      <c r="H46" s="121"/>
      <c r="I46" s="78"/>
      <c r="J46" s="262"/>
      <c r="K46" s="237"/>
      <c r="L46" s="262"/>
      <c r="M46" s="237"/>
      <c r="N46" s="262"/>
    </row>
    <row r="47" spans="1:14" s="465" customFormat="1" ht="13.5" customHeight="1">
      <c r="A47" s="448" t="s">
        <v>317</v>
      </c>
      <c r="B47" s="593"/>
      <c r="C47" s="743">
        <v>0</v>
      </c>
      <c r="D47" s="647"/>
      <c r="E47" s="743">
        <v>-0.01</v>
      </c>
      <c r="F47" s="647"/>
      <c r="G47" s="743">
        <v>-4.0000000000000001E-3</v>
      </c>
      <c r="H47" s="647"/>
      <c r="I47" s="603"/>
      <c r="J47" s="662">
        <v>0</v>
      </c>
      <c r="K47" s="648"/>
      <c r="L47" s="662">
        <v>4.0000000000000001E-3</v>
      </c>
      <c r="M47" s="648"/>
      <c r="N47" s="662">
        <v>2E-3</v>
      </c>
    </row>
    <row r="48" spans="1:14" s="465" customFormat="1" ht="13.5" customHeight="1">
      <c r="A48" s="645" t="s">
        <v>19</v>
      </c>
      <c r="B48" s="640"/>
      <c r="C48" s="741">
        <v>0.70599999999999996</v>
      </c>
      <c r="D48" s="649"/>
      <c r="E48" s="741">
        <v>0.55600000000000005</v>
      </c>
      <c r="F48" s="649"/>
      <c r="G48" s="741">
        <v>0.64300000000000002</v>
      </c>
      <c r="H48" s="649"/>
      <c r="I48" s="641"/>
      <c r="J48" s="661">
        <v>0.72</v>
      </c>
      <c r="K48" s="623"/>
      <c r="L48" s="661">
        <v>0.76800000000000002</v>
      </c>
      <c r="M48" s="623"/>
      <c r="N48" s="661">
        <v>0.74</v>
      </c>
    </row>
    <row r="49" spans="1:14" ht="2.9" customHeight="1">
      <c r="A49" s="37"/>
      <c r="B49" s="231"/>
      <c r="C49" s="41"/>
      <c r="D49" s="234"/>
      <c r="E49" s="41"/>
      <c r="F49" s="234"/>
      <c r="G49" s="122"/>
      <c r="H49" s="121"/>
      <c r="I49" s="78"/>
      <c r="J49" s="133"/>
      <c r="K49" s="237"/>
      <c r="L49" s="133"/>
      <c r="M49" s="237"/>
      <c r="N49" s="119"/>
    </row>
    <row r="50" spans="1:14" s="465" customFormat="1" ht="13.5" customHeight="1">
      <c r="A50" s="596" t="s">
        <v>18</v>
      </c>
      <c r="B50" s="593"/>
      <c r="C50" s="663"/>
      <c r="D50" s="649"/>
      <c r="E50" s="663"/>
      <c r="F50" s="649"/>
      <c r="G50" s="741">
        <v>0.25700000000000001</v>
      </c>
      <c r="H50" s="647"/>
      <c r="I50" s="603"/>
      <c r="J50" s="660"/>
      <c r="K50" s="623"/>
      <c r="L50" s="660"/>
      <c r="M50" s="623"/>
      <c r="N50" s="661">
        <v>0.25600000000000001</v>
      </c>
    </row>
    <row r="51" spans="1:14" ht="2.9" customHeight="1">
      <c r="A51" s="37"/>
      <c r="B51" s="231"/>
      <c r="C51" s="41"/>
      <c r="D51" s="234"/>
      <c r="E51" s="41"/>
      <c r="F51" s="234"/>
      <c r="G51" s="131"/>
      <c r="H51" s="222"/>
      <c r="I51" s="78"/>
      <c r="J51" s="133"/>
      <c r="K51" s="237"/>
      <c r="L51" s="133"/>
      <c r="M51" s="237"/>
      <c r="N51" s="113"/>
    </row>
    <row r="52" spans="1:14" s="465" customFormat="1" ht="13.5" customHeight="1" thickBot="1">
      <c r="A52" s="595" t="s">
        <v>124</v>
      </c>
      <c r="B52" s="593"/>
      <c r="C52" s="663"/>
      <c r="D52" s="649"/>
      <c r="E52" s="663"/>
      <c r="F52" s="649"/>
      <c r="G52" s="745">
        <v>0.9</v>
      </c>
      <c r="H52" s="649"/>
      <c r="I52" s="603"/>
      <c r="J52" s="660"/>
      <c r="K52" s="623"/>
      <c r="L52" s="660"/>
      <c r="M52" s="623"/>
      <c r="N52" s="745">
        <v>0.996</v>
      </c>
    </row>
    <row r="53" spans="1:14" ht="12.75" customHeight="1" thickTop="1"/>
  </sheetData>
  <sheetProtection algorithmName="SHA-512" hashValue="VxXmD3glgtI7oNYSPOUI2aGlSEn3tUL+xNKIQeJl6gSrt+p75KPyKts+0nnGrcfrkZWruqmFDzHp9cOVBwSMHA==" saltValue="WHRKGRLdctrq0BM13hy3Kw==" spinCount="100000" sheet="1" objects="1" scenarios="1"/>
  <mergeCells count="6">
    <mergeCell ref="A1:N1"/>
    <mergeCell ref="A3:N3"/>
    <mergeCell ref="A4:N4"/>
    <mergeCell ref="I8:N8"/>
    <mergeCell ref="B8:G8"/>
    <mergeCell ref="A6:N6"/>
  </mergeCells>
  <printOptions horizontalCentered="1" verticalCentered="1"/>
  <pageMargins left="0.45" right="0.45" top="0.25" bottom="0.5" header="0.3" footer="0.3"/>
  <pageSetup scale="99" orientation="landscape" r:id="rId1"/>
  <headerFooter>
    <oddFooter>&amp;C13</oddFooter>
    <firstFooter>&amp;C&amp;P</firstFooter>
  </headerFooter>
  <customProperties>
    <customPr name="POVPosition"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417">
    <pageSetUpPr fitToPage="1"/>
  </sheetPr>
  <dimension ref="A1:U60"/>
  <sheetViews>
    <sheetView showGridLines="0" zoomScaleNormal="100" workbookViewId="0">
      <selection sqref="A1:U1"/>
    </sheetView>
  </sheetViews>
  <sheetFormatPr defaultColWidth="7.54296875" defaultRowHeight="10.5" customHeight="1"/>
  <cols>
    <col min="1" max="1" width="60.54296875" customWidth="1"/>
    <col min="2" max="2" width="1.81640625" customWidth="1"/>
    <col min="3" max="3" width="7.54296875" customWidth="1"/>
    <col min="4" max="4" width="1.81640625" customWidth="1"/>
    <col min="5" max="5" width="7.54296875" customWidth="1"/>
    <col min="6" max="6" width="1.81640625" customWidth="1"/>
    <col min="7" max="7" width="7.54296875" customWidth="1"/>
    <col min="8" max="8" width="1.81640625" bestFit="1" customWidth="1"/>
    <col min="9" max="9" width="7.54296875" customWidth="1"/>
    <col min="10" max="10" width="1.81640625" bestFit="1" customWidth="1"/>
    <col min="11" max="11" width="7.54296875" customWidth="1"/>
    <col min="12" max="12" width="1.81640625" bestFit="1" customWidth="1"/>
    <col min="13" max="13" width="7.54296875" customWidth="1"/>
    <col min="14" max="14" width="1.81640625" customWidth="1"/>
    <col min="15" max="15" width="7.54296875" customWidth="1"/>
    <col min="16" max="16" width="1.81640625" bestFit="1" customWidth="1"/>
    <col min="17" max="17" width="7.54296875" customWidth="1"/>
    <col min="18" max="18" width="2" customWidth="1"/>
    <col min="19" max="19" width="9.26953125" customWidth="1"/>
    <col min="20" max="20" width="1.81640625" customWidth="1"/>
    <col min="21" max="21" width="9.26953125" customWidth="1"/>
  </cols>
  <sheetData>
    <row r="1" spans="1:21" s="466" customFormat="1" ht="12.75" customHeight="1">
      <c r="A1" s="1312" t="s">
        <v>79</v>
      </c>
      <c r="B1" s="1312"/>
      <c r="C1" s="1312"/>
      <c r="D1" s="1312"/>
      <c r="E1" s="1312"/>
      <c r="F1" s="1312"/>
      <c r="G1" s="1312"/>
      <c r="H1" s="1312"/>
      <c r="I1" s="1312"/>
      <c r="J1" s="1312"/>
      <c r="K1" s="1312"/>
      <c r="L1" s="1312"/>
      <c r="M1" s="1312"/>
      <c r="N1" s="1312"/>
      <c r="O1" s="1312"/>
      <c r="P1" s="1312"/>
      <c r="Q1" s="1312"/>
      <c r="R1" s="1312"/>
      <c r="S1" s="1312"/>
      <c r="T1" s="1312"/>
      <c r="U1" s="1312"/>
    </row>
    <row r="2" spans="1:21" ht="12.75" customHeight="1">
      <c r="A2" s="59"/>
      <c r="B2" s="264"/>
      <c r="C2" s="474"/>
      <c r="D2" s="264"/>
      <c r="E2" s="59"/>
      <c r="F2" s="264"/>
      <c r="G2" s="59"/>
      <c r="H2" s="264"/>
      <c r="I2" s="59"/>
      <c r="J2" s="264"/>
      <c r="K2" s="59"/>
      <c r="L2" s="264"/>
      <c r="M2" s="59"/>
      <c r="N2" s="264"/>
      <c r="O2" s="61"/>
      <c r="P2" s="264"/>
      <c r="Q2" s="59"/>
      <c r="R2" s="264"/>
      <c r="S2" s="59"/>
      <c r="T2" s="264"/>
      <c r="U2" s="59"/>
    </row>
    <row r="3" spans="1:21" s="465" customFormat="1" ht="13.4" customHeight="1">
      <c r="A3" s="1314" t="s">
        <v>358</v>
      </c>
      <c r="B3" s="1314"/>
      <c r="C3" s="1314"/>
      <c r="D3" s="1314"/>
      <c r="E3" s="1314"/>
      <c r="F3" s="1314"/>
      <c r="G3" s="1314"/>
      <c r="H3" s="1314"/>
      <c r="I3" s="1314"/>
      <c r="J3" s="1314"/>
      <c r="K3" s="1314"/>
      <c r="L3" s="1314"/>
      <c r="M3" s="1314"/>
      <c r="N3" s="1314"/>
      <c r="O3" s="1314"/>
      <c r="P3" s="1314"/>
      <c r="Q3" s="1314"/>
      <c r="R3" s="1314"/>
      <c r="S3" s="1314"/>
      <c r="T3" s="1314"/>
      <c r="U3" s="1314"/>
    </row>
    <row r="4" spans="1:21" s="465" customFormat="1" ht="13.4" customHeight="1">
      <c r="A4" s="1314" t="s">
        <v>189</v>
      </c>
      <c r="B4" s="1314"/>
      <c r="C4" s="1314"/>
      <c r="D4" s="1314"/>
      <c r="E4" s="1314"/>
      <c r="F4" s="1314"/>
      <c r="G4" s="1314"/>
      <c r="H4" s="1314"/>
      <c r="I4" s="1314"/>
      <c r="J4" s="1314"/>
      <c r="K4" s="1314"/>
      <c r="L4" s="1314"/>
      <c r="M4" s="1314"/>
      <c r="N4" s="1314"/>
      <c r="O4" s="1314"/>
      <c r="P4" s="1314"/>
      <c r="Q4" s="1314"/>
      <c r="R4" s="1314"/>
      <c r="S4" s="1314"/>
      <c r="T4" s="1314"/>
      <c r="U4" s="1314"/>
    </row>
    <row r="5" spans="1:21" ht="10.5" customHeight="1">
      <c r="A5" s="59"/>
      <c r="B5" s="264"/>
      <c r="C5" s="474"/>
      <c r="D5" s="264"/>
      <c r="E5" s="59"/>
      <c r="F5" s="264"/>
      <c r="G5" s="59"/>
      <c r="H5" s="264"/>
      <c r="I5" s="59"/>
      <c r="J5" s="264"/>
      <c r="K5" s="59"/>
      <c r="L5" s="264"/>
      <c r="M5" s="59"/>
      <c r="N5" s="264"/>
      <c r="O5" s="61"/>
      <c r="P5" s="264"/>
      <c r="Q5" s="59"/>
      <c r="R5" s="264"/>
      <c r="S5" s="59"/>
      <c r="T5" s="264"/>
      <c r="U5" s="59"/>
    </row>
    <row r="6" spans="1:21" ht="10.5" customHeight="1" thickBot="1">
      <c r="A6" s="59"/>
      <c r="B6" s="263"/>
      <c r="C6" s="63"/>
      <c r="D6" s="263"/>
      <c r="E6" s="63"/>
      <c r="F6" s="263"/>
      <c r="G6" s="63"/>
      <c r="H6" s="264"/>
      <c r="I6" s="63"/>
      <c r="J6" s="263"/>
      <c r="K6" s="63"/>
      <c r="L6" s="263"/>
      <c r="M6" s="63"/>
      <c r="N6" s="263"/>
      <c r="O6" s="63"/>
      <c r="P6" s="263"/>
      <c r="Q6" s="63"/>
      <c r="R6" s="264"/>
      <c r="S6" s="59"/>
      <c r="T6" s="264"/>
      <c r="U6" s="59"/>
    </row>
    <row r="7" spans="1:21" ht="10.5" customHeight="1">
      <c r="A7" s="59" t="s">
        <v>131</v>
      </c>
      <c r="B7" s="264"/>
      <c r="C7" s="474"/>
      <c r="D7" s="264"/>
      <c r="E7" s="59"/>
      <c r="F7" s="264"/>
      <c r="G7" s="59"/>
      <c r="H7" s="265"/>
      <c r="I7" s="266"/>
      <c r="J7" s="264"/>
      <c r="K7" s="59"/>
      <c r="L7" s="264"/>
      <c r="M7" s="59"/>
      <c r="N7" s="264"/>
      <c r="O7" s="59"/>
      <c r="P7" s="265"/>
      <c r="Q7" s="266"/>
      <c r="R7" s="264"/>
      <c r="S7" s="59"/>
      <c r="T7" s="265"/>
      <c r="U7" s="459"/>
    </row>
    <row r="8" spans="1:21" s="925" customFormat="1" ht="12" customHeight="1">
      <c r="A8" s="924" t="s">
        <v>131</v>
      </c>
      <c r="B8" s="198"/>
      <c r="C8" s="1079" t="s">
        <v>108</v>
      </c>
      <c r="D8" s="969"/>
      <c r="E8" s="1079" t="s">
        <v>90</v>
      </c>
      <c r="F8" s="969"/>
      <c r="G8" s="1079" t="s">
        <v>94</v>
      </c>
      <c r="H8" s="1247"/>
      <c r="I8" s="1081" t="s">
        <v>66</v>
      </c>
      <c r="J8" s="198"/>
      <c r="K8" s="1079" t="s">
        <v>108</v>
      </c>
      <c r="L8" s="969"/>
      <c r="M8" s="1079" t="s">
        <v>90</v>
      </c>
      <c r="N8" s="969"/>
      <c r="O8" s="1079" t="s">
        <v>94</v>
      </c>
      <c r="P8" s="1247"/>
      <c r="Q8" s="1081" t="s">
        <v>66</v>
      </c>
      <c r="R8" s="198"/>
      <c r="S8" s="1079" t="s">
        <v>29</v>
      </c>
      <c r="T8" s="1248"/>
      <c r="U8" s="1081" t="s">
        <v>29</v>
      </c>
    </row>
    <row r="9" spans="1:21" s="925" customFormat="1" ht="12" customHeight="1" thickBot="1">
      <c r="A9" s="1085" t="s">
        <v>0</v>
      </c>
      <c r="B9" s="1249"/>
      <c r="C9" s="1088">
        <v>2024</v>
      </c>
      <c r="D9" s="1249"/>
      <c r="E9" s="1088">
        <v>2024</v>
      </c>
      <c r="F9" s="1249"/>
      <c r="G9" s="1092">
        <v>2024</v>
      </c>
      <c r="H9" s="1250"/>
      <c r="I9" s="1090">
        <v>2024</v>
      </c>
      <c r="J9" s="1249"/>
      <c r="K9" s="1088" t="s">
        <v>373</v>
      </c>
      <c r="L9" s="1251"/>
      <c r="M9" s="1092" t="s">
        <v>373</v>
      </c>
      <c r="N9" s="1251"/>
      <c r="O9" s="1092" t="s">
        <v>373</v>
      </c>
      <c r="P9" s="1250"/>
      <c r="Q9" s="1090" t="s">
        <v>373</v>
      </c>
      <c r="R9" s="1251"/>
      <c r="S9" s="1088">
        <v>2024</v>
      </c>
      <c r="T9" s="1250"/>
      <c r="U9" s="1090" t="s">
        <v>373</v>
      </c>
    </row>
    <row r="10" spans="1:21" ht="4.5" customHeight="1">
      <c r="A10" s="37"/>
      <c r="B10" s="205"/>
      <c r="C10" s="268"/>
      <c r="D10" s="205"/>
      <c r="E10" s="268"/>
      <c r="F10" s="205"/>
      <c r="G10" s="268"/>
      <c r="H10" s="267"/>
      <c r="I10" s="76"/>
      <c r="J10" s="205"/>
      <c r="K10" s="268"/>
      <c r="L10" s="205"/>
      <c r="M10" s="66"/>
      <c r="N10" s="205"/>
      <c r="O10" s="66"/>
      <c r="P10" s="267"/>
      <c r="Q10" s="76"/>
      <c r="R10" s="205"/>
      <c r="S10" s="78"/>
      <c r="T10" s="267"/>
      <c r="U10" s="453"/>
    </row>
    <row r="11" spans="1:21" s="925" customFormat="1" ht="12" customHeight="1">
      <c r="A11" s="1056" t="s">
        <v>4</v>
      </c>
      <c r="B11" s="966" t="s">
        <v>132</v>
      </c>
      <c r="C11" s="1094">
        <v>557400000</v>
      </c>
      <c r="D11" s="966" t="s">
        <v>132</v>
      </c>
      <c r="E11" s="1094">
        <v>682500000</v>
      </c>
      <c r="F11" s="966" t="s">
        <v>132</v>
      </c>
      <c r="G11" s="1094">
        <v>740200000</v>
      </c>
      <c r="H11" s="1252" t="s">
        <v>132</v>
      </c>
      <c r="I11" s="1096">
        <v>638700000</v>
      </c>
      <c r="J11" s="966" t="s">
        <v>132</v>
      </c>
      <c r="K11" s="1094">
        <v>572400000</v>
      </c>
      <c r="L11" s="966" t="s">
        <v>132</v>
      </c>
      <c r="M11" s="1094">
        <v>705800000</v>
      </c>
      <c r="N11" s="969" t="s">
        <v>132</v>
      </c>
      <c r="O11" s="1094">
        <v>766300000</v>
      </c>
      <c r="P11" s="1253" t="s">
        <v>132</v>
      </c>
      <c r="Q11" s="1098">
        <v>665800000</v>
      </c>
      <c r="R11" s="966" t="s">
        <v>132</v>
      </c>
      <c r="S11" s="1094">
        <v>2618800000</v>
      </c>
      <c r="T11" s="1253" t="s">
        <v>132</v>
      </c>
      <c r="U11" s="1098">
        <v>2710300000</v>
      </c>
    </row>
    <row r="12" spans="1:21" ht="2.9" customHeight="1">
      <c r="A12" s="37"/>
      <c r="B12" s="205"/>
      <c r="C12" s="81"/>
      <c r="D12" s="205"/>
      <c r="E12" s="81"/>
      <c r="F12" s="205"/>
      <c r="G12" s="81"/>
      <c r="H12" s="269"/>
      <c r="I12" s="80"/>
      <c r="J12" s="205"/>
      <c r="K12" s="81"/>
      <c r="L12" s="205"/>
      <c r="M12" s="81"/>
      <c r="N12" s="205"/>
      <c r="O12" s="81"/>
      <c r="P12" s="270"/>
      <c r="Q12" s="83"/>
      <c r="R12" s="205"/>
      <c r="S12" s="84">
        <v>0</v>
      </c>
      <c r="T12" s="270"/>
      <c r="U12" s="454">
        <v>0</v>
      </c>
    </row>
    <row r="13" spans="1:21" s="925" customFormat="1" ht="12" customHeight="1">
      <c r="A13" s="1056" t="s">
        <v>114</v>
      </c>
      <c r="B13" s="966" t="s">
        <v>132</v>
      </c>
      <c r="C13" s="1094">
        <v>531800000</v>
      </c>
      <c r="D13" s="966" t="s">
        <v>132</v>
      </c>
      <c r="E13" s="1094">
        <v>655600000</v>
      </c>
      <c r="F13" s="966" t="s">
        <v>132</v>
      </c>
      <c r="G13" s="1094">
        <v>714000000</v>
      </c>
      <c r="H13" s="1252" t="s">
        <v>132</v>
      </c>
      <c r="I13" s="1096">
        <v>612800000</v>
      </c>
      <c r="J13" s="966" t="s">
        <v>132</v>
      </c>
      <c r="K13" s="1094">
        <v>547900000</v>
      </c>
      <c r="L13" s="966" t="s">
        <v>132</v>
      </c>
      <c r="M13" s="1094">
        <v>679600000</v>
      </c>
      <c r="N13" s="966" t="s">
        <v>132</v>
      </c>
      <c r="O13" s="1094">
        <v>739400000</v>
      </c>
      <c r="P13" s="1253" t="s">
        <v>132</v>
      </c>
      <c r="Q13" s="1098">
        <v>640000000</v>
      </c>
      <c r="R13" s="966" t="s">
        <v>132</v>
      </c>
      <c r="S13" s="1094">
        <v>2514200000</v>
      </c>
      <c r="T13" s="1253" t="s">
        <v>132</v>
      </c>
      <c r="U13" s="1098">
        <v>2606900000</v>
      </c>
    </row>
    <row r="14" spans="1:21" ht="2.9" customHeight="1">
      <c r="A14" s="37"/>
      <c r="B14" s="205"/>
      <c r="C14" s="81"/>
      <c r="D14" s="205"/>
      <c r="E14" s="81"/>
      <c r="F14" s="205"/>
      <c r="G14" s="81"/>
      <c r="H14" s="269"/>
      <c r="I14" s="80"/>
      <c r="J14" s="205"/>
      <c r="K14" s="81"/>
      <c r="L14" s="205"/>
      <c r="M14" s="81"/>
      <c r="N14" s="205"/>
      <c r="O14" s="81"/>
      <c r="P14" s="270"/>
      <c r="Q14" s="83"/>
      <c r="R14" s="205"/>
      <c r="S14" s="81">
        <v>0</v>
      </c>
      <c r="T14" s="270"/>
      <c r="U14" s="83">
        <v>0</v>
      </c>
    </row>
    <row r="15" spans="1:21" s="925" customFormat="1" ht="12" customHeight="1">
      <c r="A15" s="1056" t="s">
        <v>37</v>
      </c>
      <c r="B15" s="966" t="s">
        <v>132</v>
      </c>
      <c r="C15" s="1099">
        <v>598800000</v>
      </c>
      <c r="D15" s="966" t="s">
        <v>132</v>
      </c>
      <c r="E15" s="1099">
        <v>605300000</v>
      </c>
      <c r="F15" s="966" t="s">
        <v>132</v>
      </c>
      <c r="G15" s="1099">
        <v>614700000</v>
      </c>
      <c r="H15" s="1252" t="s">
        <v>132</v>
      </c>
      <c r="I15" s="1100">
        <v>623000000</v>
      </c>
      <c r="J15" s="966" t="s">
        <v>132</v>
      </c>
      <c r="K15" s="1099">
        <v>627900000</v>
      </c>
      <c r="L15" s="966" t="s">
        <v>132</v>
      </c>
      <c r="M15" s="1099">
        <v>635100000</v>
      </c>
      <c r="N15" s="966" t="s">
        <v>132</v>
      </c>
      <c r="O15" s="1099">
        <v>642600000</v>
      </c>
      <c r="P15" s="1253" t="s">
        <v>132</v>
      </c>
      <c r="Q15" s="1102">
        <v>646200000</v>
      </c>
      <c r="R15" s="966" t="s">
        <v>132</v>
      </c>
      <c r="S15" s="1099">
        <v>2441800000</v>
      </c>
      <c r="T15" s="1254" t="s">
        <v>132</v>
      </c>
      <c r="U15" s="1102">
        <v>2551800000</v>
      </c>
    </row>
    <row r="16" spans="1:21" ht="2.9" customHeight="1">
      <c r="A16" s="37"/>
      <c r="B16" s="273"/>
      <c r="C16" s="90"/>
      <c r="D16" s="273"/>
      <c r="E16" s="90"/>
      <c r="F16" s="273"/>
      <c r="G16" s="90"/>
      <c r="H16" s="272"/>
      <c r="I16" s="88"/>
      <c r="J16" s="273"/>
      <c r="K16" s="90"/>
      <c r="L16" s="273"/>
      <c r="M16" s="90"/>
      <c r="N16" s="273"/>
      <c r="O16" s="90"/>
      <c r="P16" s="274"/>
      <c r="Q16" s="92"/>
      <c r="R16" s="273"/>
      <c r="S16" s="90">
        <v>0</v>
      </c>
      <c r="T16" s="274"/>
      <c r="U16" s="92">
        <v>0</v>
      </c>
    </row>
    <row r="17" spans="1:21" s="925" customFormat="1" ht="12" customHeight="1">
      <c r="A17" s="1056" t="s">
        <v>193</v>
      </c>
      <c r="B17" s="1255"/>
      <c r="C17" s="1099"/>
      <c r="D17" s="1255"/>
      <c r="E17" s="1099"/>
      <c r="F17" s="1255"/>
      <c r="G17" s="1099"/>
      <c r="H17" s="1256"/>
      <c r="I17" s="1100"/>
      <c r="J17" s="1255"/>
      <c r="K17" s="1099"/>
      <c r="L17" s="195"/>
      <c r="M17" s="1099"/>
      <c r="N17" s="195"/>
      <c r="O17" s="1099"/>
      <c r="P17" s="1257"/>
      <c r="Q17" s="1102"/>
      <c r="R17" s="195"/>
      <c r="S17" s="1099"/>
      <c r="T17" s="1257"/>
      <c r="U17" s="1102"/>
    </row>
    <row r="18" spans="1:21" ht="2.9" customHeight="1">
      <c r="A18" s="37"/>
      <c r="B18" s="273"/>
      <c r="C18" s="90"/>
      <c r="D18" s="273"/>
      <c r="E18" s="90"/>
      <c r="F18" s="273"/>
      <c r="G18" s="90"/>
      <c r="H18" s="275"/>
      <c r="I18" s="88"/>
      <c r="J18" s="273"/>
      <c r="K18" s="90"/>
      <c r="L18" s="276"/>
      <c r="M18" s="90"/>
      <c r="N18" s="276"/>
      <c r="O18" s="90"/>
      <c r="P18" s="277"/>
      <c r="Q18" s="92"/>
      <c r="R18" s="276"/>
      <c r="S18" s="90">
        <v>0</v>
      </c>
      <c r="T18" s="277"/>
      <c r="U18" s="92">
        <v>0</v>
      </c>
    </row>
    <row r="19" spans="1:21" s="925" customFormat="1" ht="12" customHeight="1">
      <c r="A19" s="1058" t="s">
        <v>314</v>
      </c>
      <c r="B19" s="1255"/>
      <c r="C19" s="1099">
        <v>392700000</v>
      </c>
      <c r="D19" s="1255"/>
      <c r="E19" s="1099">
        <v>392500000</v>
      </c>
      <c r="F19" s="1255"/>
      <c r="G19" s="1099">
        <v>393000000</v>
      </c>
      <c r="H19" s="1256"/>
      <c r="I19" s="1100">
        <v>372700000</v>
      </c>
      <c r="J19" s="1255"/>
      <c r="K19" s="1099">
        <v>372200000</v>
      </c>
      <c r="L19" s="195"/>
      <c r="M19" s="1099">
        <v>380000000</v>
      </c>
      <c r="N19" s="195"/>
      <c r="O19" s="1099">
        <v>384700000</v>
      </c>
      <c r="P19" s="1257"/>
      <c r="Q19" s="1102">
        <v>381300000</v>
      </c>
      <c r="R19" s="195"/>
      <c r="S19" s="1099">
        <v>1550900000</v>
      </c>
      <c r="T19" s="1257"/>
      <c r="U19" s="1102">
        <v>1518200000</v>
      </c>
    </row>
    <row r="20" spans="1:21" ht="2.9" customHeight="1">
      <c r="A20" s="37"/>
      <c r="B20" s="273"/>
      <c r="C20" s="90"/>
      <c r="D20" s="273"/>
      <c r="E20" s="90"/>
      <c r="F20" s="273"/>
      <c r="G20" s="90"/>
      <c r="H20" s="275"/>
      <c r="I20" s="88"/>
      <c r="J20" s="273"/>
      <c r="K20" s="90"/>
      <c r="L20" s="276"/>
      <c r="M20" s="90"/>
      <c r="N20" s="276"/>
      <c r="O20" s="90"/>
      <c r="P20" s="277"/>
      <c r="Q20" s="92"/>
      <c r="R20" s="276"/>
      <c r="S20" s="90">
        <v>0</v>
      </c>
      <c r="T20" s="277"/>
      <c r="U20" s="92">
        <v>0</v>
      </c>
    </row>
    <row r="21" spans="1:21" s="925" customFormat="1" ht="12" customHeight="1">
      <c r="A21" s="1058" t="s">
        <v>316</v>
      </c>
      <c r="B21" s="1255"/>
      <c r="C21" s="1099">
        <v>-100000</v>
      </c>
      <c r="D21" s="1255"/>
      <c r="E21" s="1099">
        <v>-4000000</v>
      </c>
      <c r="F21" s="1255"/>
      <c r="G21" s="1099">
        <v>-200000</v>
      </c>
      <c r="H21" s="1247"/>
      <c r="I21" s="1100">
        <v>-600000</v>
      </c>
      <c r="J21" s="1255"/>
      <c r="K21" s="1099">
        <v>-2800000</v>
      </c>
      <c r="L21" s="969"/>
      <c r="M21" s="1099">
        <v>-2600000</v>
      </c>
      <c r="N21" s="969"/>
      <c r="O21" s="1099">
        <v>-900000</v>
      </c>
      <c r="P21" s="1248"/>
      <c r="Q21" s="1102">
        <v>-900000</v>
      </c>
      <c r="R21" s="969"/>
      <c r="S21" s="1099">
        <v>-4900000</v>
      </c>
      <c r="T21" s="1248"/>
      <c r="U21" s="1102">
        <v>-7200000</v>
      </c>
    </row>
    <row r="22" spans="1:21" ht="2.9" customHeight="1">
      <c r="A22" s="37"/>
      <c r="B22" s="273"/>
      <c r="C22" s="90"/>
      <c r="D22" s="273"/>
      <c r="E22" s="90"/>
      <c r="F22" s="273"/>
      <c r="G22" s="90"/>
      <c r="H22" s="275"/>
      <c r="I22" s="88"/>
      <c r="J22" s="273"/>
      <c r="K22" s="90"/>
      <c r="L22" s="276"/>
      <c r="M22" s="90"/>
      <c r="N22" s="276"/>
      <c r="O22" s="90"/>
      <c r="P22" s="277"/>
      <c r="Q22" s="92"/>
      <c r="R22" s="276"/>
      <c r="S22" s="90">
        <v>0</v>
      </c>
      <c r="T22" s="277"/>
      <c r="U22" s="92">
        <v>0</v>
      </c>
    </row>
    <row r="23" spans="1:21" s="925" customFormat="1" ht="12" customHeight="1">
      <c r="A23" s="1058" t="s">
        <v>312</v>
      </c>
      <c r="B23" s="1255"/>
      <c r="C23" s="1099">
        <v>59200000</v>
      </c>
      <c r="D23" s="1255"/>
      <c r="E23" s="1099">
        <v>118600000</v>
      </c>
      <c r="F23" s="1255"/>
      <c r="G23" s="1099">
        <v>69800000</v>
      </c>
      <c r="H23" s="1256"/>
      <c r="I23" s="1100">
        <v>8600000</v>
      </c>
      <c r="J23" s="1255"/>
      <c r="K23" s="1099">
        <v>35900000</v>
      </c>
      <c r="L23" s="195"/>
      <c r="M23" s="1099">
        <v>72200000</v>
      </c>
      <c r="N23" s="195"/>
      <c r="O23" s="1099">
        <v>22400000</v>
      </c>
      <c r="P23" s="1257"/>
      <c r="Q23" s="1102">
        <v>9300000</v>
      </c>
      <c r="R23" s="195"/>
      <c r="S23" s="1099">
        <v>256200000</v>
      </c>
      <c r="T23" s="1257"/>
      <c r="U23" s="1102">
        <v>139800000</v>
      </c>
    </row>
    <row r="24" spans="1:21" ht="2.9" customHeight="1">
      <c r="A24" s="37"/>
      <c r="B24" s="273"/>
      <c r="C24" s="90"/>
      <c r="D24" s="273"/>
      <c r="E24" s="90"/>
      <c r="F24" s="273"/>
      <c r="G24" s="90"/>
      <c r="H24" s="275"/>
      <c r="I24" s="88"/>
      <c r="J24" s="273"/>
      <c r="K24" s="90"/>
      <c r="L24" s="276"/>
      <c r="M24" s="90"/>
      <c r="N24" s="276"/>
      <c r="O24" s="90"/>
      <c r="P24" s="277"/>
      <c r="Q24" s="92"/>
      <c r="R24" s="276"/>
      <c r="S24" s="90">
        <v>0</v>
      </c>
      <c r="T24" s="277"/>
      <c r="U24" s="92">
        <v>0</v>
      </c>
    </row>
    <row r="25" spans="1:21" s="925" customFormat="1" ht="12" customHeight="1">
      <c r="A25" s="1058" t="s">
        <v>317</v>
      </c>
      <c r="B25" s="1255"/>
      <c r="C25" s="1099">
        <v>0</v>
      </c>
      <c r="D25" s="1255"/>
      <c r="E25" s="1099">
        <v>0</v>
      </c>
      <c r="F25" s="1255"/>
      <c r="G25" s="1099">
        <v>0</v>
      </c>
      <c r="H25" s="1256"/>
      <c r="I25" s="1100">
        <v>5000000</v>
      </c>
      <c r="J25" s="1255"/>
      <c r="K25" s="1099">
        <v>-1000000</v>
      </c>
      <c r="L25" s="195"/>
      <c r="M25" s="1099">
        <v>-2000000</v>
      </c>
      <c r="N25" s="195"/>
      <c r="O25" s="1099">
        <v>0</v>
      </c>
      <c r="P25" s="1257"/>
      <c r="Q25" s="1102">
        <v>-8000000</v>
      </c>
      <c r="R25" s="195"/>
      <c r="S25" s="1099">
        <v>5000000</v>
      </c>
      <c r="T25" s="1257"/>
      <c r="U25" s="1102">
        <v>-11000000</v>
      </c>
    </row>
    <row r="26" spans="1:21" ht="2.9" customHeight="1">
      <c r="A26" s="37"/>
      <c r="B26" s="273"/>
      <c r="C26" s="100"/>
      <c r="D26" s="273"/>
      <c r="E26" s="100"/>
      <c r="F26" s="273"/>
      <c r="G26" s="100"/>
      <c r="H26" s="275"/>
      <c r="I26" s="99"/>
      <c r="J26" s="273"/>
      <c r="K26" s="100"/>
      <c r="L26" s="276"/>
      <c r="M26" s="100"/>
      <c r="N26" s="276"/>
      <c r="O26" s="100"/>
      <c r="P26" s="277"/>
      <c r="Q26" s="101"/>
      <c r="R26" s="276"/>
      <c r="S26" s="100">
        <v>0</v>
      </c>
      <c r="T26" s="277"/>
      <c r="U26" s="101">
        <v>0</v>
      </c>
    </row>
    <row r="27" spans="1:21" s="925" customFormat="1" ht="12" customHeight="1">
      <c r="A27" s="1059" t="s">
        <v>161</v>
      </c>
      <c r="B27" s="969"/>
      <c r="C27" s="1099">
        <v>451800000</v>
      </c>
      <c r="D27" s="969"/>
      <c r="E27" s="1099">
        <v>507100000</v>
      </c>
      <c r="F27" s="969"/>
      <c r="G27" s="1099">
        <v>462600000</v>
      </c>
      <c r="H27" s="1247"/>
      <c r="I27" s="1100">
        <v>385700000</v>
      </c>
      <c r="J27" s="969"/>
      <c r="K27" s="1099">
        <v>404300000</v>
      </c>
      <c r="L27" s="969"/>
      <c r="M27" s="1099">
        <v>447600000</v>
      </c>
      <c r="N27" s="969"/>
      <c r="O27" s="1099">
        <v>406200000</v>
      </c>
      <c r="P27" s="1248"/>
      <c r="Q27" s="1102">
        <v>381700000</v>
      </c>
      <c r="R27" s="969"/>
      <c r="S27" s="1099">
        <v>1807200000</v>
      </c>
      <c r="T27" s="1248"/>
      <c r="U27" s="1102">
        <v>1639800000</v>
      </c>
    </row>
    <row r="28" spans="1:21" ht="2.9" customHeight="1">
      <c r="A28" s="37"/>
      <c r="B28" s="273"/>
      <c r="C28" s="90"/>
      <c r="D28" s="273"/>
      <c r="E28" s="90"/>
      <c r="F28" s="273"/>
      <c r="G28" s="90"/>
      <c r="H28" s="275"/>
      <c r="I28" s="88"/>
      <c r="J28" s="273"/>
      <c r="K28" s="90"/>
      <c r="L28" s="276"/>
      <c r="M28" s="90"/>
      <c r="N28" s="276"/>
      <c r="O28" s="90"/>
      <c r="P28" s="277"/>
      <c r="Q28" s="92"/>
      <c r="R28" s="276"/>
      <c r="S28" s="90">
        <v>0</v>
      </c>
      <c r="T28" s="277"/>
      <c r="U28" s="92">
        <v>0</v>
      </c>
    </row>
    <row r="29" spans="1:21" s="925" customFormat="1" ht="12" customHeight="1">
      <c r="A29" s="1056" t="s">
        <v>213</v>
      </c>
      <c r="B29" s="969"/>
      <c r="C29" s="1099">
        <v>156100000</v>
      </c>
      <c r="D29" s="969"/>
      <c r="E29" s="1099">
        <v>156800000</v>
      </c>
      <c r="F29" s="969"/>
      <c r="G29" s="1099">
        <v>158800000</v>
      </c>
      <c r="H29" s="1247"/>
      <c r="I29" s="1100">
        <v>167000000</v>
      </c>
      <c r="J29" s="969"/>
      <c r="K29" s="1099">
        <v>161900000</v>
      </c>
      <c r="L29" s="969"/>
      <c r="M29" s="1099">
        <v>162300000</v>
      </c>
      <c r="N29" s="969"/>
      <c r="O29" s="1099">
        <v>170100000</v>
      </c>
      <c r="P29" s="1248"/>
      <c r="Q29" s="1102">
        <v>174000000</v>
      </c>
      <c r="R29" s="969"/>
      <c r="S29" s="1099">
        <v>638700000</v>
      </c>
      <c r="T29" s="1248"/>
      <c r="U29" s="1102">
        <v>668300000</v>
      </c>
    </row>
    <row r="30" spans="1:21" ht="2.9" customHeight="1">
      <c r="A30" s="37"/>
      <c r="B30" s="205"/>
      <c r="C30" s="104"/>
      <c r="D30" s="205"/>
      <c r="E30" s="104"/>
      <c r="F30" s="205"/>
      <c r="G30" s="104"/>
      <c r="H30" s="267"/>
      <c r="I30" s="103"/>
      <c r="J30" s="205"/>
      <c r="K30" s="104"/>
      <c r="L30" s="205"/>
      <c r="M30" s="104"/>
      <c r="N30" s="205"/>
      <c r="O30" s="104"/>
      <c r="P30" s="270"/>
      <c r="Q30" s="105"/>
      <c r="R30" s="205"/>
      <c r="S30" s="104">
        <v>0</v>
      </c>
      <c r="T30" s="270"/>
      <c r="U30" s="105">
        <v>0</v>
      </c>
    </row>
    <row r="31" spans="1:21" s="925" customFormat="1" ht="12" customHeight="1">
      <c r="A31" s="1110" t="s">
        <v>266</v>
      </c>
      <c r="B31" s="960"/>
      <c r="C31" s="1112">
        <v>-9100000</v>
      </c>
      <c r="D31" s="960"/>
      <c r="E31" s="1112">
        <v>-58600000</v>
      </c>
      <c r="F31" s="960"/>
      <c r="G31" s="1112">
        <v>-6700000</v>
      </c>
      <c r="H31" s="1252"/>
      <c r="I31" s="1102">
        <v>70300000</v>
      </c>
      <c r="J31" s="960"/>
      <c r="K31" s="1112">
        <v>61700000</v>
      </c>
      <c r="L31" s="960"/>
      <c r="M31" s="1112">
        <v>25200000</v>
      </c>
      <c r="N31" s="960"/>
      <c r="O31" s="1112">
        <v>66300000</v>
      </c>
      <c r="P31" s="1253"/>
      <c r="Q31" s="1102">
        <v>90500000</v>
      </c>
      <c r="R31" s="966"/>
      <c r="S31" s="1112">
        <v>-4100000</v>
      </c>
      <c r="T31" s="1254"/>
      <c r="U31" s="1102">
        <v>243700000</v>
      </c>
    </row>
    <row r="32" spans="1:21" ht="2.9" customHeight="1">
      <c r="A32" s="37"/>
      <c r="B32" s="205"/>
      <c r="C32" s="107"/>
      <c r="D32" s="205"/>
      <c r="E32" s="107"/>
      <c r="F32" s="205"/>
      <c r="G32" s="107"/>
      <c r="H32" s="267"/>
      <c r="I32" s="106"/>
      <c r="J32" s="205"/>
      <c r="K32" s="107"/>
      <c r="L32" s="205"/>
      <c r="M32" s="107"/>
      <c r="N32" s="205"/>
      <c r="O32" s="107"/>
      <c r="P32" s="270"/>
      <c r="Q32" s="108"/>
      <c r="R32" s="205"/>
      <c r="S32" s="107"/>
      <c r="T32" s="270"/>
      <c r="U32" s="83"/>
    </row>
    <row r="33" spans="1:21" s="925" customFormat="1" ht="12" customHeight="1">
      <c r="A33" s="1056" t="s">
        <v>178</v>
      </c>
      <c r="B33" s="969"/>
      <c r="C33" s="1099">
        <v>25600000</v>
      </c>
      <c r="D33" s="969"/>
      <c r="E33" s="1099">
        <v>26000000</v>
      </c>
      <c r="F33" s="969"/>
      <c r="G33" s="1099">
        <v>26300000</v>
      </c>
      <c r="H33" s="1247"/>
      <c r="I33" s="1100">
        <v>28800000</v>
      </c>
      <c r="J33" s="969"/>
      <c r="K33" s="1099">
        <v>30500000</v>
      </c>
      <c r="L33" s="1099"/>
      <c r="M33" s="1099">
        <v>30200000</v>
      </c>
      <c r="N33" s="1099"/>
      <c r="O33" s="1101">
        <v>33000000</v>
      </c>
      <c r="P33" s="1248"/>
      <c r="Q33" s="1102">
        <v>34800000</v>
      </c>
      <c r="R33" s="969"/>
      <c r="S33" s="1099">
        <v>106700000</v>
      </c>
      <c r="T33" s="1248"/>
      <c r="U33" s="1102">
        <v>128500000</v>
      </c>
    </row>
    <row r="34" spans="1:21" s="1132" customFormat="1" ht="2.9" customHeight="1">
      <c r="A34" s="37"/>
      <c r="B34" s="273"/>
      <c r="C34" s="90"/>
      <c r="D34" s="273"/>
      <c r="E34" s="90"/>
      <c r="F34" s="273"/>
      <c r="G34" s="90"/>
      <c r="H34" s="272"/>
      <c r="I34" s="88"/>
      <c r="J34" s="273"/>
      <c r="K34" s="90"/>
      <c r="L34" s="273"/>
      <c r="M34" s="90"/>
      <c r="N34" s="273"/>
      <c r="O34" s="505"/>
      <c r="P34" s="274"/>
      <c r="Q34" s="92"/>
      <c r="R34" s="273"/>
      <c r="S34" s="90"/>
      <c r="T34" s="274"/>
      <c r="U34" s="92"/>
    </row>
    <row r="35" spans="1:21" s="925" customFormat="1" ht="12" customHeight="1">
      <c r="A35" s="1056" t="s">
        <v>136</v>
      </c>
      <c r="B35" s="969"/>
      <c r="C35" s="1099">
        <v>4000000</v>
      </c>
      <c r="D35" s="969"/>
      <c r="E35" s="1099">
        <v>3900000</v>
      </c>
      <c r="F35" s="969"/>
      <c r="G35" s="1099">
        <v>3900000</v>
      </c>
      <c r="H35" s="1247"/>
      <c r="I35" s="1100">
        <v>3900000</v>
      </c>
      <c r="J35" s="969"/>
      <c r="K35" s="1099">
        <v>3700000</v>
      </c>
      <c r="L35" s="969"/>
      <c r="M35" s="1099">
        <v>3700000</v>
      </c>
      <c r="N35" s="969"/>
      <c r="O35" s="1101">
        <v>3700000</v>
      </c>
      <c r="P35" s="1248"/>
      <c r="Q35" s="1102">
        <v>3600000</v>
      </c>
      <c r="R35" s="969"/>
      <c r="S35" s="1099">
        <v>15700000</v>
      </c>
      <c r="T35" s="1248"/>
      <c r="U35" s="1102">
        <v>14700000</v>
      </c>
    </row>
    <row r="36" spans="1:21" ht="2.9" customHeight="1">
      <c r="A36" s="37"/>
      <c r="B36" s="273"/>
      <c r="C36" s="90"/>
      <c r="D36" s="273"/>
      <c r="E36" s="90"/>
      <c r="F36" s="273"/>
      <c r="G36" s="90"/>
      <c r="H36" s="272"/>
      <c r="I36" s="88"/>
      <c r="J36" s="273"/>
      <c r="K36" s="90"/>
      <c r="L36" s="273"/>
      <c r="M36" s="90"/>
      <c r="N36" s="273"/>
      <c r="O36" s="505"/>
      <c r="P36" s="274"/>
      <c r="Q36" s="92"/>
      <c r="R36" s="273"/>
      <c r="S36" s="90"/>
      <c r="T36" s="274"/>
      <c r="U36" s="92"/>
    </row>
    <row r="37" spans="1:21" s="925" customFormat="1" ht="12" customHeight="1">
      <c r="A37" s="1056" t="s">
        <v>82</v>
      </c>
      <c r="B37" s="969"/>
      <c r="C37" s="1099">
        <v>-1600000</v>
      </c>
      <c r="D37" s="969"/>
      <c r="E37" s="1099">
        <v>-1700000</v>
      </c>
      <c r="F37" s="969"/>
      <c r="G37" s="1099">
        <v>-1800000</v>
      </c>
      <c r="H37" s="1247"/>
      <c r="I37" s="1100">
        <v>-1900000</v>
      </c>
      <c r="J37" s="969"/>
      <c r="K37" s="1099">
        <v>-1700000</v>
      </c>
      <c r="L37" s="969"/>
      <c r="M37" s="1099">
        <v>-1700000</v>
      </c>
      <c r="N37" s="969"/>
      <c r="O37" s="1101">
        <v>-1900000</v>
      </c>
      <c r="P37" s="1248"/>
      <c r="Q37" s="1102">
        <v>-1800000</v>
      </c>
      <c r="R37" s="969"/>
      <c r="S37" s="1099">
        <v>-7000000</v>
      </c>
      <c r="T37" s="1248"/>
      <c r="U37" s="1102">
        <v>-7100000</v>
      </c>
    </row>
    <row r="38" spans="1:21" ht="2.9" customHeight="1">
      <c r="A38" s="37"/>
      <c r="B38" s="273"/>
      <c r="C38" s="90"/>
      <c r="D38" s="273"/>
      <c r="E38" s="90"/>
      <c r="F38" s="273"/>
      <c r="G38" s="90"/>
      <c r="H38" s="272"/>
      <c r="I38" s="88"/>
      <c r="J38" s="273"/>
      <c r="K38" s="90"/>
      <c r="L38" s="273"/>
      <c r="M38" s="90"/>
      <c r="N38" s="273"/>
      <c r="O38" s="505"/>
      <c r="P38" s="274"/>
      <c r="Q38" s="92"/>
      <c r="R38" s="273"/>
      <c r="S38" s="90"/>
      <c r="T38" s="274"/>
      <c r="U38" s="92"/>
    </row>
    <row r="39" spans="1:21" s="925" customFormat="1" ht="12" customHeight="1" thickBot="1">
      <c r="A39" s="1110" t="s">
        <v>337</v>
      </c>
      <c r="B39" s="960" t="s">
        <v>132</v>
      </c>
      <c r="C39" s="1113">
        <v>18900000</v>
      </c>
      <c r="D39" s="960" t="s">
        <v>132</v>
      </c>
      <c r="E39" s="1113">
        <v>-30400000</v>
      </c>
      <c r="F39" s="960" t="s">
        <v>132</v>
      </c>
      <c r="G39" s="1115">
        <v>21700000</v>
      </c>
      <c r="H39" s="1254" t="s">
        <v>132</v>
      </c>
      <c r="I39" s="1114">
        <v>101100000</v>
      </c>
      <c r="J39" s="960" t="s">
        <v>132</v>
      </c>
      <c r="K39" s="1113">
        <v>94200000</v>
      </c>
      <c r="L39" s="960" t="s">
        <v>132</v>
      </c>
      <c r="M39" s="1113">
        <v>57400000</v>
      </c>
      <c r="N39" s="960" t="s">
        <v>132</v>
      </c>
      <c r="O39" s="1115">
        <v>101100000</v>
      </c>
      <c r="P39" s="1253" t="s">
        <v>132</v>
      </c>
      <c r="Q39" s="1114">
        <v>127100000</v>
      </c>
      <c r="R39" s="960" t="s">
        <v>132</v>
      </c>
      <c r="S39" s="1258">
        <v>111300000</v>
      </c>
      <c r="T39" s="1253" t="s">
        <v>132</v>
      </c>
      <c r="U39" s="1114">
        <v>379800000</v>
      </c>
    </row>
    <row r="40" spans="1:21" ht="6" customHeight="1" thickTop="1">
      <c r="A40" s="37"/>
      <c r="B40" s="205"/>
      <c r="C40" s="107"/>
      <c r="D40" s="205"/>
      <c r="E40" s="107"/>
      <c r="F40" s="205"/>
      <c r="G40" s="107"/>
      <c r="H40" s="267"/>
      <c r="I40" s="106"/>
      <c r="J40" s="205"/>
      <c r="K40" s="107"/>
      <c r="L40" s="205"/>
      <c r="M40" s="107"/>
      <c r="N40" s="205"/>
      <c r="O40" s="107"/>
      <c r="P40" s="270"/>
      <c r="Q40" s="108"/>
      <c r="R40" s="205"/>
      <c r="S40" s="107"/>
      <c r="T40" s="270"/>
      <c r="U40" s="83"/>
    </row>
    <row r="41" spans="1:21" s="925" customFormat="1" ht="12" customHeight="1">
      <c r="A41" s="1056" t="s">
        <v>199</v>
      </c>
      <c r="B41" s="969"/>
      <c r="C41" s="921"/>
      <c r="D41" s="969"/>
      <c r="E41" s="921"/>
      <c r="F41" s="969"/>
      <c r="G41" s="921"/>
      <c r="H41" s="1247"/>
      <c r="I41" s="884"/>
      <c r="J41" s="969"/>
      <c r="K41" s="921"/>
      <c r="L41" s="969"/>
      <c r="M41" s="921"/>
      <c r="N41" s="969"/>
      <c r="O41" s="921"/>
      <c r="P41" s="1248"/>
      <c r="Q41" s="1116"/>
      <c r="R41" s="969"/>
      <c r="S41" s="921"/>
      <c r="T41" s="1248"/>
      <c r="U41" s="1117"/>
    </row>
    <row r="42" spans="1:21" ht="2.9" customHeight="1">
      <c r="A42" s="37"/>
      <c r="B42" s="205"/>
      <c r="C42" s="66"/>
      <c r="D42" s="205"/>
      <c r="E42" s="66"/>
      <c r="F42" s="205"/>
      <c r="G42" s="66"/>
      <c r="H42" s="267"/>
      <c r="I42" s="76"/>
      <c r="J42" s="205"/>
      <c r="K42" s="66"/>
      <c r="L42" s="205"/>
      <c r="M42" s="66"/>
      <c r="N42" s="205"/>
      <c r="O42" s="66"/>
      <c r="P42" s="270"/>
      <c r="Q42" s="278"/>
      <c r="R42" s="205"/>
      <c r="S42" s="84">
        <v>0</v>
      </c>
      <c r="T42" s="270"/>
      <c r="U42" s="92">
        <v>0</v>
      </c>
    </row>
    <row r="43" spans="1:21" s="925" customFormat="1" ht="12" customHeight="1">
      <c r="A43" s="1058" t="s">
        <v>314</v>
      </c>
      <c r="B43" s="1255"/>
      <c r="C43" s="1259">
        <v>0.65600000000000003</v>
      </c>
      <c r="D43" s="1255"/>
      <c r="E43" s="1259">
        <v>0.64900000000000002</v>
      </c>
      <c r="F43" s="1255"/>
      <c r="G43" s="928">
        <v>0.63900000000000001</v>
      </c>
      <c r="H43" s="1260"/>
      <c r="I43" s="1261">
        <v>0.59799999999999998</v>
      </c>
      <c r="J43" s="1255"/>
      <c r="K43" s="1259">
        <v>0.59199999999999997</v>
      </c>
      <c r="L43" s="1007"/>
      <c r="M43" s="1259">
        <v>0.59799999999999998</v>
      </c>
      <c r="N43" s="969"/>
      <c r="O43" s="928">
        <v>0.59799999999999998</v>
      </c>
      <c r="P43" s="1248"/>
      <c r="Q43" s="1262">
        <v>0.59</v>
      </c>
      <c r="R43" s="1263"/>
      <c r="S43" s="928">
        <v>0.63500000000000001</v>
      </c>
      <c r="T43" s="1264"/>
      <c r="U43" s="1262">
        <v>0.59599999999999997</v>
      </c>
    </row>
    <row r="44" spans="1:21" ht="2.9" customHeight="1">
      <c r="A44" s="37"/>
      <c r="B44" s="205"/>
      <c r="C44" s="480"/>
      <c r="D44" s="481"/>
      <c r="E44" s="480"/>
      <c r="F44" s="205"/>
      <c r="G44" s="66"/>
      <c r="H44" s="267"/>
      <c r="I44" s="76"/>
      <c r="J44" s="205"/>
      <c r="K44" s="480"/>
      <c r="L44" s="481"/>
      <c r="M44" s="480"/>
      <c r="N44" s="205"/>
      <c r="O44" s="66"/>
      <c r="P44" s="270"/>
      <c r="Q44" s="278"/>
      <c r="R44" s="205"/>
      <c r="S44" s="237">
        <v>0</v>
      </c>
      <c r="T44" s="270"/>
      <c r="U44" s="92">
        <v>0</v>
      </c>
    </row>
    <row r="45" spans="1:21" s="925" customFormat="1" ht="12" customHeight="1">
      <c r="A45" s="1058" t="s">
        <v>316</v>
      </c>
      <c r="B45" s="1255"/>
      <c r="C45" s="1068">
        <v>0</v>
      </c>
      <c r="D45" s="1255"/>
      <c r="E45" s="1068">
        <v>-7.0000000000000001E-3</v>
      </c>
      <c r="F45" s="1255"/>
      <c r="G45" s="1068">
        <v>0</v>
      </c>
      <c r="H45" s="1260"/>
      <c r="I45" s="1265">
        <v>-1E-3</v>
      </c>
      <c r="J45" s="1255"/>
      <c r="K45" s="1068">
        <v>-4.0000000000000001E-3</v>
      </c>
      <c r="L45" s="969"/>
      <c r="M45" s="1068">
        <v>-4.0000000000000001E-3</v>
      </c>
      <c r="N45" s="969"/>
      <c r="O45" s="1068">
        <v>-1E-3</v>
      </c>
      <c r="P45" s="1248"/>
      <c r="Q45" s="1262">
        <v>-1E-3</v>
      </c>
      <c r="R45" s="1263"/>
      <c r="S45" s="928">
        <v>-2E-3</v>
      </c>
      <c r="T45" s="1264"/>
      <c r="U45" s="1262">
        <v>-3.0000000000000001E-3</v>
      </c>
    </row>
    <row r="46" spans="1:21" ht="2.9" customHeight="1">
      <c r="A46" s="37"/>
      <c r="B46" s="273"/>
      <c r="C46" s="107"/>
      <c r="D46" s="273"/>
      <c r="E46" s="107"/>
      <c r="F46" s="273"/>
      <c r="G46" s="107"/>
      <c r="H46" s="267"/>
      <c r="I46" s="106"/>
      <c r="J46" s="273"/>
      <c r="K46" s="107"/>
      <c r="L46" s="205"/>
      <c r="M46" s="107"/>
      <c r="N46" s="205"/>
      <c r="O46" s="279"/>
      <c r="P46" s="270"/>
      <c r="Q46" s="108"/>
      <c r="R46" s="205"/>
      <c r="S46" s="237">
        <v>0</v>
      </c>
      <c r="T46" s="270"/>
      <c r="U46" s="108">
        <v>0</v>
      </c>
    </row>
    <row r="47" spans="1:21" s="925" customFormat="1" ht="12" customHeight="1">
      <c r="A47" s="1058" t="s">
        <v>312</v>
      </c>
      <c r="B47" s="1255"/>
      <c r="C47" s="928">
        <v>9.9000000000000005E-2</v>
      </c>
      <c r="D47" s="1255"/>
      <c r="E47" s="928">
        <v>0.19600000000000001</v>
      </c>
      <c r="F47" s="1255"/>
      <c r="G47" s="928">
        <v>0.114</v>
      </c>
      <c r="H47" s="1260"/>
      <c r="I47" s="1261">
        <v>1.4E-2</v>
      </c>
      <c r="J47" s="1255"/>
      <c r="K47" s="928">
        <v>5.8000000000000003E-2</v>
      </c>
      <c r="L47" s="969"/>
      <c r="M47" s="928">
        <v>0.114</v>
      </c>
      <c r="N47" s="969"/>
      <c r="O47" s="928">
        <v>3.5000000000000003E-2</v>
      </c>
      <c r="P47" s="1248"/>
      <c r="Q47" s="1262">
        <v>1.4E-2</v>
      </c>
      <c r="R47" s="1263"/>
      <c r="S47" s="928">
        <v>0.105</v>
      </c>
      <c r="T47" s="1264"/>
      <c r="U47" s="1262">
        <v>5.3999999999999999E-2</v>
      </c>
    </row>
    <row r="48" spans="1:21" ht="2.9" customHeight="1">
      <c r="A48" s="37"/>
      <c r="B48" s="273"/>
      <c r="C48" s="107"/>
      <c r="D48" s="273"/>
      <c r="E48" s="107"/>
      <c r="F48" s="273"/>
      <c r="G48" s="107"/>
      <c r="H48" s="267"/>
      <c r="I48" s="106"/>
      <c r="J48" s="273"/>
      <c r="K48" s="107"/>
      <c r="L48" s="205"/>
      <c r="M48" s="107"/>
      <c r="N48" s="205"/>
      <c r="O48" s="107"/>
      <c r="P48" s="270"/>
      <c r="Q48" s="108"/>
      <c r="R48" s="205"/>
      <c r="S48" s="107">
        <v>0</v>
      </c>
      <c r="T48" s="270"/>
      <c r="U48" s="108">
        <v>0</v>
      </c>
    </row>
    <row r="49" spans="1:21" s="925" customFormat="1" ht="12" customHeight="1">
      <c r="A49" s="1058" t="s">
        <v>317</v>
      </c>
      <c r="B49" s="1255"/>
      <c r="C49" s="928">
        <v>0</v>
      </c>
      <c r="D49" s="1255"/>
      <c r="E49" s="928">
        <v>0</v>
      </c>
      <c r="F49" s="1255"/>
      <c r="G49" s="928">
        <v>0</v>
      </c>
      <c r="H49" s="1260"/>
      <c r="I49" s="1261">
        <v>8.0000000000000002E-3</v>
      </c>
      <c r="J49" s="1255"/>
      <c r="K49" s="928">
        <v>-2E-3</v>
      </c>
      <c r="L49" s="969"/>
      <c r="M49" s="1068">
        <v>-3.0000000000000001E-3</v>
      </c>
      <c r="N49" s="969"/>
      <c r="O49" s="1068">
        <v>0</v>
      </c>
      <c r="P49" s="1248"/>
      <c r="Q49" s="1262">
        <v>-1.2E-2</v>
      </c>
      <c r="R49" s="1263"/>
      <c r="S49" s="928">
        <v>2E-3</v>
      </c>
      <c r="T49" s="1264"/>
      <c r="U49" s="1262">
        <v>-4.0000000000000001E-3</v>
      </c>
    </row>
    <row r="50" spans="1:21" ht="2.9" customHeight="1">
      <c r="A50" s="37"/>
      <c r="B50" s="273"/>
      <c r="C50" s="281"/>
      <c r="D50" s="273"/>
      <c r="E50" s="281"/>
      <c r="F50" s="273"/>
      <c r="G50" s="281"/>
      <c r="H50" s="267"/>
      <c r="I50" s="280"/>
      <c r="J50" s="273"/>
      <c r="K50" s="281"/>
      <c r="L50" s="205"/>
      <c r="M50" s="281"/>
      <c r="N50" s="205"/>
      <c r="O50" s="281"/>
      <c r="P50" s="270"/>
      <c r="Q50" s="282"/>
      <c r="R50" s="205"/>
      <c r="S50" s="281">
        <v>0</v>
      </c>
      <c r="T50" s="270"/>
      <c r="U50" s="282">
        <v>0</v>
      </c>
    </row>
    <row r="51" spans="1:21" s="925" customFormat="1" ht="12" customHeight="1">
      <c r="A51" s="1059" t="s">
        <v>19</v>
      </c>
      <c r="B51" s="1255"/>
      <c r="C51" s="928">
        <v>0.755</v>
      </c>
      <c r="D51" s="1255"/>
      <c r="E51" s="928">
        <v>0.83799999999999997</v>
      </c>
      <c r="F51" s="1255"/>
      <c r="G51" s="928">
        <v>0.753</v>
      </c>
      <c r="H51" s="1247"/>
      <c r="I51" s="1261">
        <v>0.61899999999999999</v>
      </c>
      <c r="J51" s="1255"/>
      <c r="K51" s="928">
        <v>0.64400000000000002</v>
      </c>
      <c r="L51" s="969"/>
      <c r="M51" s="928">
        <v>0.70499999999999996</v>
      </c>
      <c r="N51" s="969"/>
      <c r="O51" s="928">
        <v>0.63200000000000001</v>
      </c>
      <c r="P51" s="1248"/>
      <c r="Q51" s="1266">
        <v>0.59099999999999997</v>
      </c>
      <c r="R51" s="1263"/>
      <c r="S51" s="928">
        <v>0.74</v>
      </c>
      <c r="T51" s="1264"/>
      <c r="U51" s="1266">
        <v>0.64300000000000002</v>
      </c>
    </row>
    <row r="52" spans="1:21" ht="2.9" customHeight="1">
      <c r="A52" s="37"/>
      <c r="B52" s="273"/>
      <c r="C52" s="107"/>
      <c r="D52" s="273"/>
      <c r="E52" s="107"/>
      <c r="F52" s="273"/>
      <c r="G52" s="107"/>
      <c r="H52" s="267"/>
      <c r="I52" s="106"/>
      <c r="J52" s="273"/>
      <c r="K52" s="107"/>
      <c r="L52" s="205"/>
      <c r="M52" s="107"/>
      <c r="N52" s="205"/>
      <c r="O52" s="107"/>
      <c r="P52" s="270"/>
      <c r="Q52" s="108"/>
      <c r="R52" s="205"/>
      <c r="S52" s="107">
        <v>0</v>
      </c>
      <c r="T52" s="270"/>
      <c r="U52" s="108">
        <v>0</v>
      </c>
    </row>
    <row r="53" spans="1:21" s="925" customFormat="1" ht="12" customHeight="1">
      <c r="A53" s="1056" t="s">
        <v>18</v>
      </c>
      <c r="B53" s="1255"/>
      <c r="C53" s="928">
        <v>0.255</v>
      </c>
      <c r="D53" s="1255"/>
      <c r="E53" s="928">
        <v>0.253</v>
      </c>
      <c r="F53" s="1255"/>
      <c r="G53" s="928">
        <v>0.253</v>
      </c>
      <c r="H53" s="1260"/>
      <c r="I53" s="1261">
        <v>0.26200000000000001</v>
      </c>
      <c r="J53" s="1255"/>
      <c r="K53" s="928">
        <v>0.253</v>
      </c>
      <c r="L53" s="969"/>
      <c r="M53" s="928">
        <v>0.25</v>
      </c>
      <c r="N53" s="969"/>
      <c r="O53" s="928">
        <v>0.26</v>
      </c>
      <c r="P53" s="1248"/>
      <c r="Q53" s="1266">
        <v>0.26400000000000001</v>
      </c>
      <c r="R53" s="1263"/>
      <c r="S53" s="928">
        <v>0.25600000000000001</v>
      </c>
      <c r="T53" s="1264"/>
      <c r="U53" s="1266">
        <v>0.25700000000000001</v>
      </c>
    </row>
    <row r="54" spans="1:21" ht="2.9" customHeight="1">
      <c r="A54" s="126"/>
      <c r="B54" s="205"/>
      <c r="C54" s="284"/>
      <c r="D54" s="205"/>
      <c r="E54" s="284"/>
      <c r="F54" s="205"/>
      <c r="G54" s="284"/>
      <c r="H54" s="267"/>
      <c r="I54" s="283"/>
      <c r="J54" s="205"/>
      <c r="K54" s="284"/>
      <c r="L54" s="205"/>
      <c r="M54" s="284"/>
      <c r="N54" s="205"/>
      <c r="O54" s="284"/>
      <c r="P54" s="270"/>
      <c r="Q54" s="285"/>
      <c r="R54" s="205"/>
      <c r="S54" s="286">
        <v>0</v>
      </c>
      <c r="T54" s="270"/>
      <c r="U54" s="460">
        <v>0</v>
      </c>
    </row>
    <row r="55" spans="1:21" s="925" customFormat="1" ht="12" customHeight="1" thickBot="1">
      <c r="A55" s="1110" t="s">
        <v>124</v>
      </c>
      <c r="B55" s="198"/>
      <c r="C55" s="1267">
        <v>1.01</v>
      </c>
      <c r="D55" s="198"/>
      <c r="E55" s="1267">
        <v>1.091</v>
      </c>
      <c r="F55" s="198"/>
      <c r="G55" s="1267">
        <v>1.006</v>
      </c>
      <c r="H55" s="1247"/>
      <c r="I55" s="1268">
        <v>0.88100000000000001</v>
      </c>
      <c r="J55" s="198"/>
      <c r="K55" s="1267">
        <v>0.89700000000000002</v>
      </c>
      <c r="L55" s="198"/>
      <c r="M55" s="1267">
        <v>0.95499999999999996</v>
      </c>
      <c r="N55" s="198"/>
      <c r="O55" s="1267">
        <v>0.89200000000000002</v>
      </c>
      <c r="P55" s="1248"/>
      <c r="Q55" s="1268">
        <v>0.85499999999999998</v>
      </c>
      <c r="R55" s="1263"/>
      <c r="S55" s="1267">
        <v>0.996</v>
      </c>
      <c r="T55" s="1264"/>
      <c r="U55" s="1268">
        <v>0.9</v>
      </c>
    </row>
    <row r="56" spans="1:21" ht="6" customHeight="1" thickTop="1">
      <c r="A56" s="126"/>
      <c r="B56" s="271"/>
      <c r="C56" s="222"/>
      <c r="D56" s="271"/>
      <c r="E56" s="222"/>
      <c r="F56" s="271"/>
      <c r="G56" s="222"/>
      <c r="H56" s="267"/>
      <c r="I56" s="287"/>
      <c r="J56" s="271"/>
      <c r="K56" s="222"/>
      <c r="L56" s="271"/>
      <c r="M56" s="222"/>
      <c r="N56" s="271"/>
      <c r="O56" s="222"/>
      <c r="P56" s="270"/>
      <c r="Q56" s="287"/>
      <c r="R56" s="205"/>
      <c r="S56" s="81">
        <v>0</v>
      </c>
      <c r="T56" s="270"/>
      <c r="U56" s="83">
        <v>0</v>
      </c>
    </row>
    <row r="57" spans="1:21" s="925" customFormat="1" ht="12" customHeight="1">
      <c r="A57" s="375" t="s">
        <v>211</v>
      </c>
      <c r="B57" s="198"/>
      <c r="C57" s="1070">
        <v>0.91100000000000003</v>
      </c>
      <c r="D57" s="198"/>
      <c r="E57" s="1070">
        <v>0.89500000000000002</v>
      </c>
      <c r="F57" s="198"/>
      <c r="G57" s="1070">
        <v>0.89200000000000002</v>
      </c>
      <c r="H57" s="1247"/>
      <c r="I57" s="1266">
        <v>0.85899999999999999</v>
      </c>
      <c r="J57" s="198"/>
      <c r="K57" s="1070">
        <v>0.84099999999999997</v>
      </c>
      <c r="L57" s="198"/>
      <c r="M57" s="1070">
        <v>0.84399999999999997</v>
      </c>
      <c r="N57" s="198"/>
      <c r="O57" s="1070">
        <v>0.85699999999999998</v>
      </c>
      <c r="P57" s="1248"/>
      <c r="Q57" s="1266">
        <v>0.85299999999999998</v>
      </c>
      <c r="R57" s="1263"/>
      <c r="S57" s="1070">
        <v>0.88900000000000001</v>
      </c>
      <c r="T57" s="1264"/>
      <c r="U57" s="1266">
        <v>0.85</v>
      </c>
    </row>
    <row r="58" spans="1:21" ht="2.9" customHeight="1">
      <c r="A58" s="449"/>
      <c r="B58" s="271"/>
      <c r="C58" s="234"/>
      <c r="D58" s="271"/>
      <c r="E58" s="234"/>
      <c r="F58" s="271"/>
      <c r="G58" s="234"/>
      <c r="H58" s="267"/>
      <c r="I58" s="488"/>
      <c r="J58" s="271"/>
      <c r="K58" s="234"/>
      <c r="L58" s="271"/>
      <c r="M58" s="234"/>
      <c r="N58" s="271"/>
      <c r="O58" s="234"/>
      <c r="P58" s="270"/>
      <c r="Q58" s="488"/>
      <c r="R58" s="489"/>
      <c r="S58" s="237"/>
      <c r="T58" s="490"/>
      <c r="U58" s="488"/>
    </row>
    <row r="59" spans="1:21" s="925" customFormat="1" ht="12" customHeight="1">
      <c r="A59" s="375" t="s">
        <v>35</v>
      </c>
      <c r="B59" s="198"/>
      <c r="C59" s="1070">
        <v>0.91100000000000003</v>
      </c>
      <c r="D59" s="198"/>
      <c r="E59" s="1070">
        <v>0.90200000000000002</v>
      </c>
      <c r="F59" s="198"/>
      <c r="G59" s="1070">
        <v>0.89200000000000002</v>
      </c>
      <c r="H59" s="1247"/>
      <c r="I59" s="1266">
        <v>0.86</v>
      </c>
      <c r="J59" s="1011"/>
      <c r="K59" s="1269">
        <v>0.84499999999999997</v>
      </c>
      <c r="L59" s="1011"/>
      <c r="M59" s="1269">
        <v>0.84799999999999998</v>
      </c>
      <c r="N59" s="1011"/>
      <c r="O59" s="1269">
        <v>0.85799999999999998</v>
      </c>
      <c r="P59" s="1248"/>
      <c r="Q59" s="1266">
        <v>0.85399999999999998</v>
      </c>
      <c r="R59" s="1270"/>
      <c r="S59" s="1269">
        <v>0.89100000000000001</v>
      </c>
      <c r="T59" s="1264"/>
      <c r="U59" s="1266">
        <v>0.85299999999999998</v>
      </c>
    </row>
    <row r="60" spans="1:21" ht="6" customHeight="1" thickBot="1">
      <c r="H60" s="503"/>
      <c r="I60" s="504"/>
      <c r="P60" s="503"/>
      <c r="Q60" s="504"/>
      <c r="T60" s="503"/>
      <c r="U60" s="504"/>
    </row>
  </sheetData>
  <sheetProtection algorithmName="SHA-512" hashValue="SUbJYpRyC7bH8u1AlzHFf+gB93xdsmgLBauLJsNCafIFBw6n0wq9INmBBLXoMMfdQJ67uR804+vQYSIcChJ7Tg==" saltValue="/GQQbotcCgRVVecxfdrykg==" spinCount="100000" sheet="1" objects="1" scenarios="1"/>
  <mergeCells count="3">
    <mergeCell ref="A4:U4"/>
    <mergeCell ref="A1:U1"/>
    <mergeCell ref="A3:U3"/>
  </mergeCells>
  <printOptions horizontalCentered="1" verticalCentered="1"/>
  <pageMargins left="0.45" right="0.45" top="0.25" bottom="0.5" header="0.3" footer="0.3"/>
  <pageSetup scale="83" orientation="landscape" r:id="rId1"/>
  <headerFooter>
    <oddFooter>&amp;A</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F3257-D047-4D54-99C3-9CF4853FA2C0}">
  <sheetPr codeName="Sheet34">
    <pageSetUpPr fitToPage="1"/>
  </sheetPr>
  <dimension ref="A1:U36"/>
  <sheetViews>
    <sheetView showGridLines="0" zoomScaleNormal="100" workbookViewId="0">
      <selection sqref="A1:U1"/>
    </sheetView>
  </sheetViews>
  <sheetFormatPr defaultRowHeight="12.75" customHeight="1"/>
  <cols>
    <col min="1" max="1" width="35.54296875" customWidth="1"/>
    <col min="2" max="2" width="2" customWidth="1"/>
    <col min="3" max="3" width="7.54296875" customWidth="1"/>
    <col min="4" max="4" width="2" customWidth="1"/>
    <col min="5" max="5" width="7.54296875" customWidth="1"/>
    <col min="6" max="6" width="2" customWidth="1"/>
    <col min="7" max="7" width="7.54296875" customWidth="1"/>
    <col min="8" max="8" width="2" customWidth="1"/>
    <col min="9" max="9" width="7.81640625" customWidth="1"/>
    <col min="10" max="10" width="2" customWidth="1"/>
    <col min="11" max="11" width="7.81640625" customWidth="1"/>
    <col min="12" max="12" width="2" customWidth="1"/>
    <col min="13" max="13" width="7.81640625" customWidth="1"/>
    <col min="14" max="14" width="2" customWidth="1"/>
    <col min="15" max="15" width="7.81640625" customWidth="1"/>
    <col min="16" max="16" width="2" customWidth="1"/>
    <col min="17" max="17" width="7.81640625" customWidth="1"/>
    <col min="18" max="18" width="2" customWidth="1"/>
    <col min="19" max="19" width="8.81640625" customWidth="1"/>
    <col min="20" max="20" width="2" customWidth="1"/>
    <col min="21" max="21" width="8.81640625" customWidth="1"/>
  </cols>
  <sheetData>
    <row r="1" spans="1:21" s="644" customFormat="1" ht="12.75" customHeight="1">
      <c r="A1" s="1320" t="s">
        <v>79</v>
      </c>
      <c r="B1" s="1320"/>
      <c r="C1" s="1320"/>
      <c r="D1" s="1320"/>
      <c r="E1" s="1320"/>
      <c r="F1" s="1320"/>
      <c r="G1" s="1320"/>
      <c r="H1" s="1320"/>
      <c r="I1" s="1320"/>
      <c r="J1" s="1320"/>
      <c r="K1" s="1320"/>
      <c r="L1" s="1320"/>
      <c r="M1" s="1320"/>
      <c r="N1" s="1320"/>
      <c r="O1" s="1320"/>
      <c r="P1" s="1320"/>
      <c r="Q1" s="1320"/>
      <c r="R1" s="1320"/>
      <c r="S1" s="1320"/>
      <c r="T1" s="1320"/>
      <c r="U1" s="1320"/>
    </row>
    <row r="2" spans="1:21" ht="13">
      <c r="A2" s="34"/>
      <c r="B2" s="21"/>
      <c r="C2" s="34"/>
      <c r="D2" s="21"/>
      <c r="E2" s="34"/>
      <c r="F2" s="21"/>
      <c r="G2" s="34"/>
      <c r="H2" s="21"/>
      <c r="I2" s="34"/>
      <c r="J2" s="21"/>
      <c r="K2" s="34"/>
      <c r="L2" s="21"/>
      <c r="M2" s="34"/>
      <c r="N2" s="21"/>
      <c r="O2" s="34"/>
      <c r="P2" s="21"/>
      <c r="Q2" s="34"/>
      <c r="R2" s="56"/>
      <c r="S2" s="56"/>
      <c r="T2" s="56"/>
      <c r="U2" s="56"/>
    </row>
    <row r="3" spans="1:21" s="465" customFormat="1" ht="13">
      <c r="A3" s="1314" t="s">
        <v>307</v>
      </c>
      <c r="B3" s="1314"/>
      <c r="C3" s="1314"/>
      <c r="D3" s="1314"/>
      <c r="E3" s="1314"/>
      <c r="F3" s="1314"/>
      <c r="G3" s="1314"/>
      <c r="H3" s="1314"/>
      <c r="I3" s="1314"/>
      <c r="J3" s="1314"/>
      <c r="K3" s="1314"/>
      <c r="L3" s="1314"/>
      <c r="M3" s="1314"/>
      <c r="N3" s="1314"/>
      <c r="O3" s="1314"/>
      <c r="P3" s="1314"/>
      <c r="Q3" s="1314"/>
      <c r="R3" s="1314"/>
      <c r="S3" s="1314"/>
      <c r="T3" s="1314"/>
      <c r="U3" s="1314"/>
    </row>
    <row r="4" spans="1:21" s="465" customFormat="1" ht="13.5" thickBot="1">
      <c r="A4" s="1314" t="s">
        <v>189</v>
      </c>
      <c r="B4" s="1314"/>
      <c r="C4" s="1314"/>
      <c r="D4" s="1314"/>
      <c r="E4" s="1314"/>
      <c r="F4" s="1314"/>
      <c r="G4" s="1314"/>
      <c r="H4" s="1314"/>
      <c r="I4" s="1314"/>
      <c r="J4" s="1314"/>
      <c r="K4" s="1314"/>
      <c r="L4" s="1314"/>
      <c r="M4" s="1314"/>
      <c r="N4" s="1314"/>
      <c r="O4" s="1314"/>
      <c r="P4" s="1314"/>
      <c r="Q4" s="1314"/>
      <c r="R4" s="1314"/>
      <c r="S4" s="1314"/>
      <c r="T4" s="1314"/>
      <c r="U4" s="1314"/>
    </row>
    <row r="5" spans="1:21" ht="12" customHeight="1">
      <c r="A5" s="34"/>
      <c r="B5" s="53"/>
      <c r="C5" s="34"/>
      <c r="D5" s="53"/>
      <c r="E5" s="34"/>
      <c r="F5" s="53"/>
      <c r="G5" s="34"/>
      <c r="H5" s="53"/>
      <c r="I5" s="34"/>
      <c r="J5" s="53"/>
      <c r="K5" s="34"/>
      <c r="L5" s="53"/>
      <c r="M5" s="34"/>
      <c r="N5" s="53"/>
      <c r="O5" s="34"/>
      <c r="P5" s="430"/>
      <c r="Q5" s="431"/>
      <c r="R5" s="53"/>
      <c r="S5" s="34"/>
      <c r="T5" s="430"/>
      <c r="U5" s="431"/>
    </row>
    <row r="6" spans="1:21" s="465" customFormat="1" ht="13.5" customHeight="1">
      <c r="A6" s="288"/>
      <c r="B6" s="750"/>
      <c r="C6" s="594" t="s">
        <v>108</v>
      </c>
      <c r="D6" s="750"/>
      <c r="E6" s="594" t="s">
        <v>90</v>
      </c>
      <c r="F6" s="750"/>
      <c r="G6" s="594" t="s">
        <v>94</v>
      </c>
      <c r="H6" s="750"/>
      <c r="I6" s="594" t="s">
        <v>66</v>
      </c>
      <c r="J6" s="750"/>
      <c r="K6" s="594" t="s">
        <v>108</v>
      </c>
      <c r="L6" s="750"/>
      <c r="M6" s="594" t="s">
        <v>90</v>
      </c>
      <c r="N6" s="750"/>
      <c r="O6" s="594" t="s">
        <v>94</v>
      </c>
      <c r="P6" s="751"/>
      <c r="Q6" s="752" t="s">
        <v>66</v>
      </c>
      <c r="R6" s="753"/>
      <c r="S6" s="594" t="s">
        <v>29</v>
      </c>
      <c r="T6" s="751"/>
      <c r="U6" s="752" t="s">
        <v>29</v>
      </c>
    </row>
    <row r="7" spans="1:21" s="465" customFormat="1" ht="13.5" customHeight="1" thickBot="1">
      <c r="A7" s="754" t="s">
        <v>0</v>
      </c>
      <c r="B7" s="755"/>
      <c r="C7" s="756">
        <v>2024</v>
      </c>
      <c r="D7" s="755"/>
      <c r="E7" s="756">
        <v>2024</v>
      </c>
      <c r="F7" s="755"/>
      <c r="G7" s="756">
        <v>2024</v>
      </c>
      <c r="H7" s="755"/>
      <c r="I7" s="756">
        <v>2024</v>
      </c>
      <c r="J7" s="755"/>
      <c r="K7" s="756" t="s">
        <v>373</v>
      </c>
      <c r="L7" s="755"/>
      <c r="M7" s="756" t="s">
        <v>373</v>
      </c>
      <c r="N7" s="755"/>
      <c r="O7" s="756" t="s">
        <v>373</v>
      </c>
      <c r="P7" s="757"/>
      <c r="Q7" s="758" t="s">
        <v>373</v>
      </c>
      <c r="R7" s="759"/>
      <c r="S7" s="760">
        <v>2024</v>
      </c>
      <c r="T7" s="757"/>
      <c r="U7" s="761" t="s">
        <v>373</v>
      </c>
    </row>
    <row r="8" spans="1:21" s="465" customFormat="1" ht="13.5" customHeight="1">
      <c r="A8" s="595" t="s">
        <v>290</v>
      </c>
      <c r="B8" s="609"/>
      <c r="C8" s="288"/>
      <c r="D8" s="609"/>
      <c r="E8" s="288"/>
      <c r="F8" s="609"/>
      <c r="G8" s="288"/>
      <c r="H8" s="609"/>
      <c r="I8" s="288"/>
      <c r="J8" s="609"/>
      <c r="K8" s="288"/>
      <c r="L8" s="609"/>
      <c r="M8" s="288"/>
      <c r="N8" s="609"/>
      <c r="O8" s="288"/>
      <c r="P8" s="670"/>
      <c r="Q8" s="762"/>
      <c r="R8" s="609"/>
      <c r="S8" s="288"/>
      <c r="T8" s="670"/>
      <c r="U8" s="762"/>
    </row>
    <row r="9" spans="1:21" s="465" customFormat="1" ht="13.5" customHeight="1">
      <c r="A9" s="448" t="s">
        <v>276</v>
      </c>
      <c r="B9" s="677" t="s">
        <v>132</v>
      </c>
      <c r="C9" s="678">
        <v>557400000</v>
      </c>
      <c r="D9" s="677" t="s">
        <v>132</v>
      </c>
      <c r="E9" s="678">
        <v>682500000</v>
      </c>
      <c r="F9" s="677" t="s">
        <v>132</v>
      </c>
      <c r="G9" s="678">
        <v>740200000</v>
      </c>
      <c r="H9" s="677" t="s">
        <v>132</v>
      </c>
      <c r="I9" s="678">
        <v>638700000</v>
      </c>
      <c r="J9" s="677" t="s">
        <v>132</v>
      </c>
      <c r="K9" s="678">
        <v>572400000</v>
      </c>
      <c r="L9" s="677" t="s">
        <v>132</v>
      </c>
      <c r="M9" s="678">
        <v>705800000</v>
      </c>
      <c r="N9" s="677" t="s">
        <v>132</v>
      </c>
      <c r="O9" s="678">
        <v>766300000</v>
      </c>
      <c r="P9" s="679" t="s">
        <v>132</v>
      </c>
      <c r="Q9" s="680">
        <v>665800000</v>
      </c>
      <c r="R9" s="677" t="s">
        <v>132</v>
      </c>
      <c r="S9" s="678">
        <v>2618800000</v>
      </c>
      <c r="T9" s="679" t="s">
        <v>132</v>
      </c>
      <c r="U9" s="680">
        <v>2710300000</v>
      </c>
    </row>
    <row r="10" spans="1:21" s="465" customFormat="1" ht="13.5" customHeight="1">
      <c r="A10" s="448" t="s">
        <v>277</v>
      </c>
      <c r="B10" s="697"/>
      <c r="C10" s="682">
        <v>-25600000</v>
      </c>
      <c r="D10" s="697"/>
      <c r="E10" s="682">
        <v>-26900000</v>
      </c>
      <c r="F10" s="697"/>
      <c r="G10" s="682">
        <v>-26200000</v>
      </c>
      <c r="H10" s="697"/>
      <c r="I10" s="682">
        <v>-25900000</v>
      </c>
      <c r="J10" s="697"/>
      <c r="K10" s="682">
        <v>-24500000</v>
      </c>
      <c r="L10" s="697"/>
      <c r="M10" s="682">
        <v>-26200000</v>
      </c>
      <c r="N10" s="697"/>
      <c r="O10" s="682">
        <v>-26900000</v>
      </c>
      <c r="P10" s="698"/>
      <c r="Q10" s="684">
        <v>-25800000</v>
      </c>
      <c r="R10" s="697"/>
      <c r="S10" s="682">
        <v>-104600000</v>
      </c>
      <c r="T10" s="698"/>
      <c r="U10" s="684">
        <v>-103400000</v>
      </c>
    </row>
    <row r="11" spans="1:21" s="465" customFormat="1" ht="13.5" customHeight="1">
      <c r="A11" s="763" t="s">
        <v>208</v>
      </c>
      <c r="B11" s="686" t="s">
        <v>132</v>
      </c>
      <c r="C11" s="687">
        <v>531800000</v>
      </c>
      <c r="D11" s="686" t="s">
        <v>132</v>
      </c>
      <c r="E11" s="687">
        <v>655600000</v>
      </c>
      <c r="F11" s="686" t="s">
        <v>132</v>
      </c>
      <c r="G11" s="687">
        <v>714000000</v>
      </c>
      <c r="H11" s="686" t="s">
        <v>132</v>
      </c>
      <c r="I11" s="687">
        <v>612800000</v>
      </c>
      <c r="J11" s="686" t="s">
        <v>132</v>
      </c>
      <c r="K11" s="687">
        <v>547900000</v>
      </c>
      <c r="L11" s="686" t="s">
        <v>132</v>
      </c>
      <c r="M11" s="687">
        <v>679600000</v>
      </c>
      <c r="N11" s="686" t="s">
        <v>132</v>
      </c>
      <c r="O11" s="687">
        <v>739400000</v>
      </c>
      <c r="P11" s="688" t="s">
        <v>132</v>
      </c>
      <c r="Q11" s="689">
        <v>640000000</v>
      </c>
      <c r="R11" s="686" t="s">
        <v>132</v>
      </c>
      <c r="S11" s="687">
        <v>2514200000</v>
      </c>
      <c r="T11" s="688" t="s">
        <v>132</v>
      </c>
      <c r="U11" s="689">
        <v>2606900000</v>
      </c>
    </row>
    <row r="12" spans="1:21" s="465" customFormat="1" ht="13.5" customHeight="1">
      <c r="A12" s="690" t="s">
        <v>320</v>
      </c>
      <c r="B12" s="764"/>
      <c r="C12" s="691">
        <v>0</v>
      </c>
      <c r="D12" s="764"/>
      <c r="E12" s="691">
        <v>3.3000000000000002E-2</v>
      </c>
      <c r="F12" s="764"/>
      <c r="G12" s="691">
        <v>6.8000000000000005E-2</v>
      </c>
      <c r="H12" s="764"/>
      <c r="I12" s="691">
        <v>6.6000000000000003E-2</v>
      </c>
      <c r="J12" s="764"/>
      <c r="K12" s="691">
        <v>0.03</v>
      </c>
      <c r="L12" s="764"/>
      <c r="M12" s="691">
        <v>3.6999999999999998E-2</v>
      </c>
      <c r="N12" s="764"/>
      <c r="O12" s="692">
        <v>3.5999999999999997E-2</v>
      </c>
      <c r="P12" s="765"/>
      <c r="Q12" s="766">
        <v>4.3999999999999997E-2</v>
      </c>
      <c r="R12" s="692"/>
      <c r="S12" s="692">
        <v>4.2999999999999997E-2</v>
      </c>
      <c r="T12" s="693"/>
      <c r="U12" s="766">
        <v>3.6999999999999998E-2</v>
      </c>
    </row>
    <row r="13" spans="1:21" s="2" customFormat="1" ht="6" customHeight="1">
      <c r="A13" s="79"/>
      <c r="B13" s="21"/>
      <c r="C13" s="872"/>
      <c r="D13" s="21"/>
      <c r="E13" s="872"/>
      <c r="F13" s="21"/>
      <c r="G13" s="872"/>
      <c r="H13" s="21"/>
      <c r="I13" s="872"/>
      <c r="J13" s="21"/>
      <c r="K13" s="872"/>
      <c r="L13" s="21"/>
      <c r="M13" s="872"/>
      <c r="N13" s="21"/>
      <c r="O13" s="872"/>
      <c r="P13" s="411"/>
      <c r="Q13" s="1288"/>
      <c r="R13" s="21"/>
      <c r="S13" s="872"/>
      <c r="T13" s="411"/>
      <c r="U13" s="1288"/>
    </row>
    <row r="14" spans="1:21" s="465" customFormat="1" ht="13.5" customHeight="1">
      <c r="A14" s="595" t="s">
        <v>280</v>
      </c>
      <c r="B14" s="695"/>
      <c r="C14" s="288"/>
      <c r="D14" s="695"/>
      <c r="E14" s="288"/>
      <c r="F14" s="695"/>
      <c r="G14" s="288"/>
      <c r="H14" s="695"/>
      <c r="I14" s="288"/>
      <c r="J14" s="695"/>
      <c r="K14" s="288"/>
      <c r="L14" s="695"/>
      <c r="M14" s="288"/>
      <c r="N14" s="695"/>
      <c r="O14" s="288"/>
      <c r="P14" s="696"/>
      <c r="Q14" s="762"/>
      <c r="R14" s="695"/>
      <c r="S14" s="288"/>
      <c r="T14" s="696"/>
      <c r="U14" s="762"/>
    </row>
    <row r="15" spans="1:21" s="465" customFormat="1" ht="13.5" customHeight="1">
      <c r="A15" s="448" t="s">
        <v>184</v>
      </c>
      <c r="B15" s="677" t="s">
        <v>132</v>
      </c>
      <c r="C15" s="678">
        <v>317000000</v>
      </c>
      <c r="D15" s="677" t="s">
        <v>132</v>
      </c>
      <c r="E15" s="678">
        <v>382800000</v>
      </c>
      <c r="F15" s="677" t="s">
        <v>132</v>
      </c>
      <c r="G15" s="678">
        <v>411100000</v>
      </c>
      <c r="H15" s="677" t="s">
        <v>132</v>
      </c>
      <c r="I15" s="678">
        <v>352700000</v>
      </c>
      <c r="J15" s="677" t="s">
        <v>132</v>
      </c>
      <c r="K15" s="678">
        <v>323800000</v>
      </c>
      <c r="L15" s="677" t="s">
        <v>132</v>
      </c>
      <c r="M15" s="678">
        <v>389300000</v>
      </c>
      <c r="N15" s="677" t="s">
        <v>132</v>
      </c>
      <c r="O15" s="678">
        <v>416500000</v>
      </c>
      <c r="P15" s="679" t="s">
        <v>132</v>
      </c>
      <c r="Q15" s="680">
        <v>360300000</v>
      </c>
      <c r="R15" s="677" t="s">
        <v>132</v>
      </c>
      <c r="S15" s="678">
        <v>1463600000</v>
      </c>
      <c r="T15" s="679" t="s">
        <v>132</v>
      </c>
      <c r="U15" s="680">
        <v>1489900000</v>
      </c>
    </row>
    <row r="16" spans="1:21" s="465" customFormat="1" ht="13.5" customHeight="1">
      <c r="A16" s="448" t="s">
        <v>289</v>
      </c>
      <c r="B16" s="697"/>
      <c r="C16" s="682">
        <v>214800000</v>
      </c>
      <c r="D16" s="697"/>
      <c r="E16" s="682">
        <v>272800000</v>
      </c>
      <c r="F16" s="697"/>
      <c r="G16" s="682">
        <v>302900000</v>
      </c>
      <c r="H16" s="697"/>
      <c r="I16" s="682">
        <v>260100000</v>
      </c>
      <c r="J16" s="697"/>
      <c r="K16" s="682">
        <v>224100000</v>
      </c>
      <c r="L16" s="697"/>
      <c r="M16" s="682">
        <v>290300000</v>
      </c>
      <c r="N16" s="697"/>
      <c r="O16" s="682">
        <v>322900000</v>
      </c>
      <c r="P16" s="698"/>
      <c r="Q16" s="684">
        <v>279700000</v>
      </c>
      <c r="R16" s="697"/>
      <c r="S16" s="682">
        <v>1050600000</v>
      </c>
      <c r="T16" s="698"/>
      <c r="U16" s="699">
        <v>1117000000</v>
      </c>
    </row>
    <row r="17" spans="1:21" s="465" customFormat="1" ht="13.5" customHeight="1">
      <c r="A17" s="763" t="s">
        <v>164</v>
      </c>
      <c r="B17" s="686" t="s">
        <v>132</v>
      </c>
      <c r="C17" s="687">
        <v>531800000</v>
      </c>
      <c r="D17" s="686" t="s">
        <v>132</v>
      </c>
      <c r="E17" s="687">
        <v>655600000</v>
      </c>
      <c r="F17" s="686" t="s">
        <v>132</v>
      </c>
      <c r="G17" s="687">
        <v>714000000</v>
      </c>
      <c r="H17" s="686" t="s">
        <v>132</v>
      </c>
      <c r="I17" s="687">
        <v>612800000</v>
      </c>
      <c r="J17" s="686" t="s">
        <v>132</v>
      </c>
      <c r="K17" s="687">
        <v>547900000</v>
      </c>
      <c r="L17" s="686" t="s">
        <v>132</v>
      </c>
      <c r="M17" s="687">
        <v>679600000</v>
      </c>
      <c r="N17" s="686" t="s">
        <v>132</v>
      </c>
      <c r="O17" s="687">
        <v>739400000</v>
      </c>
      <c r="P17" s="688" t="s">
        <v>132</v>
      </c>
      <c r="Q17" s="689">
        <v>640000000</v>
      </c>
      <c r="R17" s="686" t="s">
        <v>132</v>
      </c>
      <c r="S17" s="687">
        <v>2514200000</v>
      </c>
      <c r="T17" s="688" t="s">
        <v>132</v>
      </c>
      <c r="U17" s="767">
        <v>2606900000</v>
      </c>
    </row>
    <row r="18" spans="1:21" s="2" customFormat="1" ht="6" customHeight="1">
      <c r="A18" s="79"/>
      <c r="B18" s="1279"/>
      <c r="C18" s="28"/>
      <c r="D18" s="1279"/>
      <c r="E18" s="28"/>
      <c r="F18" s="1279"/>
      <c r="G18" s="28"/>
      <c r="H18" s="1279"/>
      <c r="I18" s="28"/>
      <c r="J18" s="1279"/>
      <c r="K18" s="28"/>
      <c r="L18" s="1279"/>
      <c r="M18" s="28"/>
      <c r="N18" s="1279"/>
      <c r="O18" s="28"/>
      <c r="P18" s="1280"/>
      <c r="Q18" s="416"/>
      <c r="R18" s="1279"/>
      <c r="S18" s="28"/>
      <c r="T18" s="1280"/>
      <c r="U18" s="416"/>
    </row>
    <row r="19" spans="1:21" s="465" customFormat="1" ht="13.5" customHeight="1">
      <c r="A19" s="595" t="s">
        <v>282</v>
      </c>
      <c r="B19" s="625"/>
      <c r="C19" s="678"/>
      <c r="D19" s="625"/>
      <c r="E19" s="678"/>
      <c r="F19" s="625"/>
      <c r="G19" s="678"/>
      <c r="H19" s="625"/>
      <c r="I19" s="678"/>
      <c r="J19" s="625"/>
      <c r="K19" s="678"/>
      <c r="L19" s="625"/>
      <c r="M19" s="678"/>
      <c r="N19" s="625"/>
      <c r="O19" s="678"/>
      <c r="P19" s="768"/>
      <c r="Q19" s="680"/>
      <c r="R19" s="625"/>
      <c r="S19" s="678"/>
      <c r="T19" s="768"/>
      <c r="U19" s="680"/>
    </row>
    <row r="20" spans="1:21" ht="6" customHeight="1">
      <c r="A20" s="36"/>
      <c r="B20" s="31"/>
      <c r="C20" s="28"/>
      <c r="D20" s="31"/>
      <c r="E20" s="28"/>
      <c r="F20" s="31"/>
      <c r="G20" s="28"/>
      <c r="H20" s="31"/>
      <c r="I20" s="28"/>
      <c r="J20" s="31"/>
      <c r="K20" s="28"/>
      <c r="L20" s="31"/>
      <c r="M20" s="28"/>
      <c r="N20" s="31"/>
      <c r="O20" s="28"/>
      <c r="P20" s="417"/>
      <c r="Q20" s="416"/>
      <c r="R20" s="31"/>
      <c r="S20" s="28"/>
      <c r="T20" s="417"/>
      <c r="U20" s="416"/>
    </row>
    <row r="21" spans="1:21" s="465" customFormat="1" ht="13.5" customHeight="1">
      <c r="A21" s="435" t="s">
        <v>303</v>
      </c>
      <c r="B21" s="769"/>
      <c r="C21" s="678"/>
      <c r="D21" s="769"/>
      <c r="E21" s="678"/>
      <c r="F21" s="769"/>
      <c r="G21" s="678"/>
      <c r="H21" s="769"/>
      <c r="I21" s="678"/>
      <c r="J21" s="769"/>
      <c r="K21" s="678"/>
      <c r="L21" s="769"/>
      <c r="M21" s="678"/>
      <c r="N21" s="769"/>
      <c r="O21" s="678"/>
      <c r="P21" s="770"/>
      <c r="Q21" s="680"/>
      <c r="R21" s="769"/>
      <c r="S21" s="678"/>
      <c r="T21" s="770"/>
      <c r="U21" s="680"/>
    </row>
    <row r="22" spans="1:21" s="465" customFormat="1" ht="13.5" customHeight="1">
      <c r="A22" s="448" t="s">
        <v>184</v>
      </c>
      <c r="B22" s="609"/>
      <c r="C22" s="628">
        <v>0.182</v>
      </c>
      <c r="D22" s="609"/>
      <c r="E22" s="628">
        <v>0.18</v>
      </c>
      <c r="F22" s="609"/>
      <c r="G22" s="628">
        <v>0.14899999999999999</v>
      </c>
      <c r="H22" s="609"/>
      <c r="I22" s="628">
        <v>0.13900000000000001</v>
      </c>
      <c r="J22" s="609"/>
      <c r="K22" s="628">
        <v>0.11799999999999999</v>
      </c>
      <c r="L22" s="609"/>
      <c r="M22" s="628">
        <v>9.8000000000000004E-2</v>
      </c>
      <c r="N22" s="609"/>
      <c r="O22" s="628">
        <v>0.08</v>
      </c>
      <c r="P22" s="670"/>
      <c r="Q22" s="704">
        <v>6.9000000000000006E-2</v>
      </c>
      <c r="R22" s="609"/>
      <c r="S22" s="628">
        <v>0.16200000000000001</v>
      </c>
      <c r="T22" s="670"/>
      <c r="U22" s="704">
        <v>0.09</v>
      </c>
    </row>
    <row r="23" spans="1:21" s="465" customFormat="1" ht="13.5" customHeight="1">
      <c r="A23" s="448" t="s">
        <v>24</v>
      </c>
      <c r="B23" s="609"/>
      <c r="C23" s="628">
        <v>0.30199999999999999</v>
      </c>
      <c r="D23" s="609"/>
      <c r="E23" s="628">
        <v>0.191</v>
      </c>
      <c r="F23" s="609"/>
      <c r="G23" s="628">
        <v>0.16200000000000001</v>
      </c>
      <c r="H23" s="609"/>
      <c r="I23" s="628">
        <v>0.14599999999999999</v>
      </c>
      <c r="J23" s="609"/>
      <c r="K23" s="628">
        <v>0.14899999999999999</v>
      </c>
      <c r="L23" s="609"/>
      <c r="M23" s="628">
        <v>0.157</v>
      </c>
      <c r="N23" s="609"/>
      <c r="O23" s="628">
        <v>0.13900000000000001</v>
      </c>
      <c r="P23" s="670"/>
      <c r="Q23" s="704">
        <v>0.123</v>
      </c>
      <c r="R23" s="609"/>
      <c r="S23" s="628">
        <v>0.19400000000000001</v>
      </c>
      <c r="T23" s="670"/>
      <c r="U23" s="704">
        <v>0.14199999999999999</v>
      </c>
    </row>
    <row r="24" spans="1:21" s="465" customFormat="1" ht="13.5" customHeight="1">
      <c r="A24" s="685" t="s">
        <v>428</v>
      </c>
      <c r="B24" s="769"/>
      <c r="C24" s="625">
        <v>0.22800000000000001</v>
      </c>
      <c r="D24" s="769"/>
      <c r="E24" s="625">
        <v>0.185</v>
      </c>
      <c r="F24" s="769"/>
      <c r="G24" s="625">
        <v>0.154</v>
      </c>
      <c r="H24" s="769"/>
      <c r="I24" s="625">
        <v>0.14199999999999999</v>
      </c>
      <c r="J24" s="769"/>
      <c r="K24" s="625">
        <v>0.13100000000000001</v>
      </c>
      <c r="L24" s="769"/>
      <c r="M24" s="625">
        <v>0.123</v>
      </c>
      <c r="N24" s="769"/>
      <c r="O24" s="625">
        <v>0.105</v>
      </c>
      <c r="P24" s="770"/>
      <c r="Q24" s="771">
        <v>9.1999999999999998E-2</v>
      </c>
      <c r="R24" s="769"/>
      <c r="S24" s="625">
        <v>0.17499999999999999</v>
      </c>
      <c r="T24" s="770"/>
      <c r="U24" s="771">
        <v>0.112</v>
      </c>
    </row>
    <row r="25" spans="1:21" ht="6" customHeight="1">
      <c r="A25" s="36"/>
      <c r="B25" s="54"/>
      <c r="C25" s="34"/>
      <c r="D25" s="54"/>
      <c r="E25" s="34"/>
      <c r="F25" s="54"/>
      <c r="G25" s="34"/>
      <c r="H25" s="54"/>
      <c r="I25" s="34"/>
      <c r="J25" s="54"/>
      <c r="K25" s="34"/>
      <c r="L25" s="54"/>
      <c r="M25" s="34"/>
      <c r="N25" s="54"/>
      <c r="O25" s="39"/>
      <c r="P25" s="433"/>
      <c r="Q25" s="432"/>
      <c r="R25" s="54"/>
      <c r="S25" s="34"/>
      <c r="T25" s="433"/>
      <c r="U25" s="432"/>
    </row>
    <row r="26" spans="1:21" s="465" customFormat="1" ht="13.5" customHeight="1">
      <c r="A26" s="435" t="s">
        <v>288</v>
      </c>
      <c r="B26" s="609"/>
      <c r="C26" s="288"/>
      <c r="D26" s="609"/>
      <c r="E26" s="288"/>
      <c r="F26" s="609"/>
      <c r="G26" s="288"/>
      <c r="H26" s="609"/>
      <c r="I26" s="288"/>
      <c r="J26" s="609"/>
      <c r="K26" s="288"/>
      <c r="L26" s="609"/>
      <c r="M26" s="288"/>
      <c r="N26" s="609"/>
      <c r="O26" s="628"/>
      <c r="P26" s="670"/>
      <c r="Q26" s="704"/>
      <c r="R26" s="609"/>
      <c r="S26" s="628"/>
      <c r="T26" s="670"/>
      <c r="U26" s="704"/>
    </row>
    <row r="27" spans="1:21" s="465" customFormat="1" ht="13.5" customHeight="1">
      <c r="A27" s="448" t="s">
        <v>184</v>
      </c>
      <c r="B27" s="609"/>
      <c r="C27" s="628">
        <v>0.79600000000000004</v>
      </c>
      <c r="D27" s="609"/>
      <c r="E27" s="628">
        <v>0.81200000000000006</v>
      </c>
      <c r="F27" s="609"/>
      <c r="G27" s="628">
        <v>0.82799999999999996</v>
      </c>
      <c r="H27" s="609"/>
      <c r="I27" s="628">
        <v>0.81299999999999994</v>
      </c>
      <c r="J27" s="609"/>
      <c r="K27" s="628">
        <v>0.81399999999999995</v>
      </c>
      <c r="L27" s="609"/>
      <c r="M27" s="628">
        <v>0.83499999999999996</v>
      </c>
      <c r="N27" s="609"/>
      <c r="O27" s="628">
        <v>0.83199999999999996</v>
      </c>
      <c r="P27" s="670"/>
      <c r="Q27" s="704">
        <v>0.82399999999999995</v>
      </c>
      <c r="R27" s="609"/>
      <c r="S27" s="628">
        <v>0.81299999999999994</v>
      </c>
      <c r="T27" s="670"/>
      <c r="U27" s="704">
        <v>0.82699999999999996</v>
      </c>
    </row>
    <row r="28" spans="1:21" s="465" customFormat="1" ht="13.5" customHeight="1">
      <c r="A28" s="448" t="s">
        <v>24</v>
      </c>
      <c r="B28" s="609"/>
      <c r="C28" s="628">
        <v>0.80300000000000005</v>
      </c>
      <c r="D28" s="609"/>
      <c r="E28" s="628">
        <v>0.82699999999999996</v>
      </c>
      <c r="F28" s="609"/>
      <c r="G28" s="628">
        <v>0.84599999999999997</v>
      </c>
      <c r="H28" s="609"/>
      <c r="I28" s="628">
        <v>0.83199999999999996</v>
      </c>
      <c r="J28" s="609"/>
      <c r="K28" s="628">
        <v>0.82399999999999995</v>
      </c>
      <c r="L28" s="609"/>
      <c r="M28" s="628">
        <v>0.85099999999999998</v>
      </c>
      <c r="N28" s="609"/>
      <c r="O28" s="628">
        <v>0.84799999999999998</v>
      </c>
      <c r="P28" s="670"/>
      <c r="Q28" s="704">
        <v>0.83699999999999997</v>
      </c>
      <c r="R28" s="609"/>
      <c r="S28" s="628">
        <v>0.82799999999999996</v>
      </c>
      <c r="T28" s="670"/>
      <c r="U28" s="704">
        <v>0.84099999999999997</v>
      </c>
    </row>
    <row r="29" spans="1:21" s="465" customFormat="1" ht="13.5" customHeight="1">
      <c r="A29" s="685" t="s">
        <v>428</v>
      </c>
      <c r="B29" s="769"/>
      <c r="C29" s="625">
        <v>0.79900000000000004</v>
      </c>
      <c r="D29" s="769"/>
      <c r="E29" s="625">
        <v>0.82</v>
      </c>
      <c r="F29" s="769"/>
      <c r="G29" s="625">
        <v>0.83699999999999997</v>
      </c>
      <c r="H29" s="769"/>
      <c r="I29" s="625">
        <v>0.82199999999999995</v>
      </c>
      <c r="J29" s="769"/>
      <c r="K29" s="625">
        <v>0.82</v>
      </c>
      <c r="L29" s="769"/>
      <c r="M29" s="625">
        <v>0.84299999999999997</v>
      </c>
      <c r="N29" s="769"/>
      <c r="O29" s="625">
        <v>0.84</v>
      </c>
      <c r="P29" s="770"/>
      <c r="Q29" s="771">
        <v>0.83099999999999996</v>
      </c>
      <c r="R29" s="769"/>
      <c r="S29" s="625">
        <v>0.82099999999999995</v>
      </c>
      <c r="T29" s="770"/>
      <c r="U29" s="771">
        <v>0.83399999999999996</v>
      </c>
    </row>
    <row r="30" spans="1:21" ht="6" customHeight="1">
      <c r="A30" s="36"/>
      <c r="B30" s="54"/>
      <c r="C30" s="39"/>
      <c r="D30" s="54"/>
      <c r="E30" s="39"/>
      <c r="F30" s="54"/>
      <c r="G30" s="39"/>
      <c r="H30" s="54"/>
      <c r="I30" s="39"/>
      <c r="J30" s="54"/>
      <c r="K30" s="39"/>
      <c r="L30" s="54"/>
      <c r="M30" s="39"/>
      <c r="N30" s="54"/>
      <c r="O30" s="39"/>
      <c r="P30" s="433"/>
      <c r="Q30" s="432"/>
      <c r="R30" s="54"/>
      <c r="S30" s="34"/>
      <c r="T30" s="433"/>
      <c r="U30" s="432"/>
    </row>
    <row r="31" spans="1:21" s="465" customFormat="1" ht="13.5" customHeight="1">
      <c r="A31" s="435" t="s">
        <v>310</v>
      </c>
      <c r="B31" s="609"/>
      <c r="C31" s="288"/>
      <c r="D31" s="609"/>
      <c r="E31" s="288"/>
      <c r="F31" s="609"/>
      <c r="G31" s="288"/>
      <c r="H31" s="609"/>
      <c r="I31" s="288"/>
      <c r="J31" s="609"/>
      <c r="K31" s="288"/>
      <c r="L31" s="609"/>
      <c r="M31" s="288"/>
      <c r="N31" s="609"/>
      <c r="O31" s="628"/>
      <c r="P31" s="670"/>
      <c r="Q31" s="762"/>
      <c r="R31" s="609"/>
      <c r="S31" s="288"/>
      <c r="T31" s="670"/>
      <c r="U31" s="762"/>
    </row>
    <row r="32" spans="1:21" s="465" customFormat="1" ht="13.5" customHeight="1">
      <c r="A32" s="448" t="s">
        <v>184</v>
      </c>
      <c r="B32" s="609"/>
      <c r="C32" s="628">
        <v>-5.5E-2</v>
      </c>
      <c r="D32" s="628"/>
      <c r="E32" s="628">
        <v>-7.5999999999999998E-2</v>
      </c>
      <c r="F32" s="628"/>
      <c r="G32" s="628">
        <v>-8.5000000000000006E-2</v>
      </c>
      <c r="H32" s="628"/>
      <c r="I32" s="628">
        <v>-7.0000000000000007E-2</v>
      </c>
      <c r="J32" s="609"/>
      <c r="K32" s="772">
        <v>-4.9000000000000002E-2</v>
      </c>
      <c r="L32" s="609"/>
      <c r="M32" s="628">
        <v>-3.5999999999999997E-2</v>
      </c>
      <c r="N32" s="609"/>
      <c r="O32" s="628">
        <v>-3.2000000000000001E-2</v>
      </c>
      <c r="P32" s="670"/>
      <c r="Q32" s="704">
        <v>-3.1E-2</v>
      </c>
      <c r="R32" s="609"/>
      <c r="S32" s="628">
        <v>-7.0000000000000007E-2</v>
      </c>
      <c r="T32" s="670"/>
      <c r="U32" s="704">
        <v>-3.1E-2</v>
      </c>
    </row>
    <row r="33" spans="1:21" s="465" customFormat="1" ht="13.5" customHeight="1">
      <c r="A33" s="448" t="s">
        <v>24</v>
      </c>
      <c r="B33" s="609"/>
      <c r="C33" s="628">
        <v>-4.7E-2</v>
      </c>
      <c r="D33" s="628"/>
      <c r="E33" s="628">
        <v>-6.9000000000000006E-2</v>
      </c>
      <c r="F33" s="628"/>
      <c r="G33" s="628">
        <v>-7.8E-2</v>
      </c>
      <c r="H33" s="628"/>
      <c r="I33" s="628">
        <v>-6.0999999999999999E-2</v>
      </c>
      <c r="J33" s="609"/>
      <c r="K33" s="700">
        <v>-0.04</v>
      </c>
      <c r="L33" s="609"/>
      <c r="M33" s="628">
        <v>-2.7E-2</v>
      </c>
      <c r="N33" s="609"/>
      <c r="O33" s="628">
        <v>-2.5000000000000001E-2</v>
      </c>
      <c r="P33" s="670"/>
      <c r="Q33" s="704">
        <v>-2.5999999999999999E-2</v>
      </c>
      <c r="R33" s="609"/>
      <c r="S33" s="628">
        <v>-6.0999999999999999E-2</v>
      </c>
      <c r="T33" s="670"/>
      <c r="U33" s="704">
        <v>-2.5999999999999999E-2</v>
      </c>
    </row>
    <row r="34" spans="1:21" s="465" customFormat="1" ht="13.5" customHeight="1">
      <c r="A34" s="869" t="s">
        <v>428</v>
      </c>
      <c r="B34" s="769"/>
      <c r="C34" s="625">
        <v>-5.0999999999999997E-2</v>
      </c>
      <c r="D34" s="625"/>
      <c r="E34" s="625">
        <v>-7.2999999999999995E-2</v>
      </c>
      <c r="F34" s="625"/>
      <c r="G34" s="625">
        <v>-8.2000000000000003E-2</v>
      </c>
      <c r="H34" s="625"/>
      <c r="I34" s="625">
        <v>-6.6000000000000003E-2</v>
      </c>
      <c r="J34" s="769"/>
      <c r="K34" s="642">
        <v>-4.3999999999999997E-2</v>
      </c>
      <c r="L34" s="769"/>
      <c r="M34" s="625">
        <v>-3.2000000000000001E-2</v>
      </c>
      <c r="N34" s="769"/>
      <c r="O34" s="625">
        <v>-2.9000000000000001E-2</v>
      </c>
      <c r="P34" s="770"/>
      <c r="Q34" s="771">
        <v>-2.8000000000000001E-2</v>
      </c>
      <c r="R34" s="769"/>
      <c r="S34" s="625">
        <v>-6.6000000000000003E-2</v>
      </c>
      <c r="T34" s="770"/>
      <c r="U34" s="771">
        <v>-2.8000000000000001E-2</v>
      </c>
    </row>
    <row r="35" spans="1:21" ht="6" customHeight="1" thickBot="1">
      <c r="B35" s="21"/>
      <c r="C35" s="34"/>
      <c r="D35" s="21"/>
      <c r="E35" s="34"/>
      <c r="F35" s="21"/>
      <c r="G35" s="34"/>
      <c r="H35" s="21"/>
      <c r="I35" s="34"/>
      <c r="J35" s="21"/>
      <c r="K35" s="34"/>
      <c r="L35" s="21"/>
      <c r="M35" s="34"/>
      <c r="N35" s="21"/>
      <c r="O35" s="34"/>
      <c r="P35" s="419"/>
      <c r="Q35" s="434"/>
      <c r="R35" s="21"/>
      <c r="S35" s="34"/>
      <c r="T35" s="419"/>
      <c r="U35" s="447"/>
    </row>
    <row r="36" spans="1:21" s="465" customFormat="1" ht="13.5" customHeight="1">
      <c r="A36" s="609" t="s">
        <v>305</v>
      </c>
      <c r="B36" s="609"/>
      <c r="C36" s="288"/>
      <c r="D36" s="609"/>
      <c r="E36" s="288"/>
      <c r="F36" s="609"/>
      <c r="G36" s="288"/>
      <c r="H36" s="609"/>
      <c r="I36" s="288"/>
      <c r="J36" s="609"/>
      <c r="K36" s="288"/>
      <c r="L36" s="609"/>
      <c r="M36" s="288"/>
      <c r="N36" s="609"/>
      <c r="O36" s="288"/>
      <c r="P36" s="609"/>
      <c r="Q36" s="288"/>
      <c r="R36" s="609"/>
      <c r="S36" s="288"/>
      <c r="T36" s="609"/>
      <c r="U36" s="288"/>
    </row>
  </sheetData>
  <sheetProtection algorithmName="SHA-512" hashValue="ZSZwp01jkEYIb3p+jDf0g++/a/BFP2XKq0hmu7pBqqTmonmjBlFPenK8KgwxztMxmEpanglX5T/JCDmTifAaDA==" saltValue="OUx1p2GtDsquyWfRNWvjLg==" spinCount="100000" sheet="1" objects="1" scenarios="1"/>
  <mergeCells count="3">
    <mergeCell ref="A1:U1"/>
    <mergeCell ref="A3:U3"/>
    <mergeCell ref="A4:U4"/>
  </mergeCells>
  <printOptions horizontalCentered="1" verticalCentered="1"/>
  <pageMargins left="0.45" right="0.45" top="0.25" bottom="0.5" header="0.3" footer="0.3"/>
  <pageSetup scale="97" orientation="landscape" r:id="rId1"/>
  <headerFooter>
    <oddFooter>&amp;A</oddFooter>
    <firstFooter>&amp;C&amp;P</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1">
    <pageSetUpPr fitToPage="1"/>
  </sheetPr>
  <dimension ref="A1:V27"/>
  <sheetViews>
    <sheetView showGridLines="0" zoomScaleNormal="100" zoomScaleSheetLayoutView="89" workbookViewId="0">
      <selection sqref="A1:V1"/>
    </sheetView>
  </sheetViews>
  <sheetFormatPr defaultColWidth="9.453125" defaultRowHeight="12.75" customHeight="1"/>
  <cols>
    <col min="1" max="1" width="2.453125" customWidth="1"/>
    <col min="2" max="2" width="27" customWidth="1"/>
    <col min="3" max="3" width="1.453125" customWidth="1"/>
    <col min="4" max="4" width="8.7265625" customWidth="1"/>
    <col min="5" max="5" width="1.453125" customWidth="1"/>
    <col min="6" max="6" width="8.7265625" customWidth="1"/>
    <col min="7" max="7" width="1.453125" customWidth="1"/>
    <col min="8" max="8" width="8.7265625" customWidth="1"/>
    <col min="9" max="9" width="1.453125" customWidth="1"/>
    <col min="10" max="10" width="8.7265625" customWidth="1"/>
    <col min="11" max="11" width="1.453125" customWidth="1"/>
    <col min="12" max="12" width="8.7265625" customWidth="1"/>
    <col min="13" max="13" width="1.453125" customWidth="1"/>
    <col min="14" max="14" width="8.7265625" customWidth="1"/>
    <col min="15" max="15" width="2.26953125" customWidth="1"/>
    <col min="16" max="16" width="8.7265625" customWidth="1"/>
    <col min="17" max="17" width="2.1796875" customWidth="1"/>
    <col min="18" max="18" width="8.7265625" customWidth="1"/>
    <col min="19" max="19" width="1.453125" customWidth="1"/>
    <col min="20" max="20" width="8.7265625" customWidth="1"/>
    <col min="21" max="21" width="1.453125" customWidth="1"/>
    <col min="22" max="22" width="8.7265625" customWidth="1"/>
  </cols>
  <sheetData>
    <row r="1" spans="1:22" s="644" customFormat="1" ht="12.75" customHeight="1">
      <c r="A1" s="1320" t="s">
        <v>79</v>
      </c>
      <c r="B1" s="1320"/>
      <c r="C1" s="1320"/>
      <c r="D1" s="1320"/>
      <c r="E1" s="1320"/>
      <c r="F1" s="1320"/>
      <c r="G1" s="1320"/>
      <c r="H1" s="1320"/>
      <c r="I1" s="1320"/>
      <c r="J1" s="1320"/>
      <c r="K1" s="1320"/>
      <c r="L1" s="1320"/>
      <c r="M1" s="1320"/>
      <c r="N1" s="1320"/>
      <c r="O1" s="1320"/>
      <c r="P1" s="1320"/>
      <c r="Q1" s="1320"/>
      <c r="R1" s="1320"/>
      <c r="S1" s="1320"/>
      <c r="T1" s="1320"/>
      <c r="U1" s="1320"/>
      <c r="V1" s="1320"/>
    </row>
    <row r="2" spans="1:22" ht="12.5">
      <c r="A2" s="34"/>
      <c r="B2" s="34"/>
      <c r="C2" s="34"/>
      <c r="D2" s="34"/>
      <c r="E2" s="34"/>
      <c r="F2" s="34"/>
      <c r="G2" s="34"/>
      <c r="H2" s="34"/>
      <c r="I2" s="34"/>
      <c r="J2" s="34"/>
      <c r="K2" s="34"/>
      <c r="L2" s="34"/>
      <c r="M2" s="34"/>
      <c r="N2" s="34"/>
      <c r="O2" s="34"/>
      <c r="P2" s="34"/>
      <c r="Q2" s="34"/>
      <c r="R2" s="34"/>
      <c r="S2" s="34"/>
      <c r="T2" s="34"/>
      <c r="U2" s="34"/>
      <c r="V2" s="34"/>
    </row>
    <row r="3" spans="1:22" ht="13">
      <c r="A3" s="1318" t="s">
        <v>7</v>
      </c>
      <c r="B3" s="1318"/>
      <c r="C3" s="1318"/>
      <c r="D3" s="1318"/>
      <c r="E3" s="1318"/>
      <c r="F3" s="1318"/>
      <c r="G3" s="1318"/>
      <c r="H3" s="1318"/>
      <c r="I3" s="1318"/>
      <c r="J3" s="1318"/>
      <c r="K3" s="1318"/>
      <c r="L3" s="1318"/>
      <c r="M3" s="1318"/>
      <c r="N3" s="1318"/>
      <c r="O3" s="1318"/>
      <c r="P3" s="1318"/>
      <c r="Q3" s="1318"/>
      <c r="R3" s="1318"/>
      <c r="S3" s="1318"/>
      <c r="T3" s="1318"/>
      <c r="U3" s="1318"/>
      <c r="V3" s="1318"/>
    </row>
    <row r="4" spans="1:22" ht="13">
      <c r="A4" s="576"/>
      <c r="B4" s="576"/>
      <c r="C4" s="590"/>
      <c r="D4" s="590"/>
      <c r="E4" s="576"/>
      <c r="F4" s="576"/>
      <c r="G4" s="576"/>
      <c r="H4" s="576"/>
      <c r="I4" s="576"/>
      <c r="J4" s="576"/>
      <c r="K4" s="576"/>
      <c r="L4" s="576"/>
      <c r="M4" s="576"/>
      <c r="N4" s="576"/>
      <c r="O4" s="576"/>
      <c r="P4" s="576"/>
      <c r="Q4" s="576"/>
      <c r="R4" s="576"/>
      <c r="S4" s="576"/>
      <c r="T4" s="576"/>
      <c r="U4" s="576"/>
      <c r="V4" s="576"/>
    </row>
    <row r="5" spans="1:22" ht="13.5" thickBot="1">
      <c r="A5" s="576"/>
      <c r="B5" s="576"/>
      <c r="C5" s="590"/>
      <c r="D5" s="590"/>
      <c r="E5" s="576"/>
      <c r="F5" s="576"/>
      <c r="G5" s="576"/>
      <c r="H5" s="576"/>
      <c r="I5" s="576"/>
      <c r="J5" s="576"/>
      <c r="K5" s="576"/>
      <c r="L5" s="576"/>
      <c r="M5" s="576"/>
      <c r="N5" s="576"/>
      <c r="O5" s="576"/>
      <c r="P5" s="576"/>
      <c r="Q5" s="576"/>
      <c r="R5" s="576"/>
      <c r="S5" s="576"/>
      <c r="T5" s="576"/>
      <c r="U5" s="576"/>
      <c r="V5" s="576"/>
    </row>
    <row r="6" spans="1:22" ht="8.25" customHeight="1">
      <c r="A6" s="435"/>
      <c r="B6" s="435"/>
      <c r="C6" s="435"/>
      <c r="D6" s="435"/>
      <c r="E6" s="435"/>
      <c r="F6" s="435"/>
      <c r="G6" s="524"/>
      <c r="H6" s="575"/>
      <c r="I6" s="547"/>
      <c r="J6" s="548"/>
      <c r="K6" s="34"/>
      <c r="L6" s="34"/>
      <c r="M6" s="34"/>
      <c r="N6" s="34"/>
      <c r="O6" s="575"/>
      <c r="P6" s="575"/>
      <c r="Q6" s="436"/>
      <c r="R6" s="548"/>
      <c r="S6" s="34"/>
      <c r="T6" s="437"/>
      <c r="U6" s="34"/>
      <c r="V6" s="437"/>
    </row>
    <row r="7" spans="1:22" s="465" customFormat="1" ht="13">
      <c r="A7" s="435"/>
      <c r="B7" s="435"/>
      <c r="C7" s="643"/>
      <c r="D7" s="437" t="s">
        <v>108</v>
      </c>
      <c r="E7" s="643"/>
      <c r="F7" s="437" t="s">
        <v>90</v>
      </c>
      <c r="G7" s="643"/>
      <c r="H7" s="437" t="s">
        <v>94</v>
      </c>
      <c r="I7" s="549"/>
      <c r="J7" s="438" t="s">
        <v>66</v>
      </c>
      <c r="K7" s="643"/>
      <c r="L7" s="437" t="s">
        <v>108</v>
      </c>
      <c r="M7" s="643"/>
      <c r="N7" s="437" t="s">
        <v>90</v>
      </c>
      <c r="O7" s="643"/>
      <c r="P7" s="437" t="s">
        <v>94</v>
      </c>
      <c r="Q7" s="773"/>
      <c r="R7" s="438" t="s">
        <v>66</v>
      </c>
      <c r="S7" s="437"/>
      <c r="T7" s="439" t="s">
        <v>166</v>
      </c>
      <c r="U7" s="437"/>
      <c r="V7" s="439" t="s">
        <v>166</v>
      </c>
    </row>
    <row r="8" spans="1:22" s="465" customFormat="1" ht="17.25" customHeight="1" thickBot="1">
      <c r="A8" s="1325" t="s">
        <v>173</v>
      </c>
      <c r="B8" s="1325"/>
      <c r="C8" s="550"/>
      <c r="D8" s="551">
        <v>2024</v>
      </c>
      <c r="E8" s="550"/>
      <c r="F8" s="551">
        <v>2024</v>
      </c>
      <c r="G8" s="550"/>
      <c r="H8" s="551">
        <v>2024</v>
      </c>
      <c r="I8" s="552"/>
      <c r="J8" s="440">
        <v>2024</v>
      </c>
      <c r="K8" s="554"/>
      <c r="L8" s="553" t="s">
        <v>373</v>
      </c>
      <c r="M8" s="553"/>
      <c r="N8" s="553" t="s">
        <v>373</v>
      </c>
      <c r="O8" s="553"/>
      <c r="P8" s="553" t="s">
        <v>373</v>
      </c>
      <c r="Q8" s="555"/>
      <c r="R8" s="440" t="s">
        <v>373</v>
      </c>
      <c r="S8" s="556"/>
      <c r="T8" s="551">
        <v>2024</v>
      </c>
      <c r="U8" s="550"/>
      <c r="V8" s="551" t="s">
        <v>373</v>
      </c>
    </row>
    <row r="9" spans="1:22" ht="12.75" customHeight="1">
      <c r="A9" s="34"/>
      <c r="B9" s="34"/>
      <c r="C9" s="589"/>
      <c r="D9" s="589"/>
      <c r="E9" s="589"/>
      <c r="F9" s="589"/>
      <c r="G9" s="573"/>
      <c r="H9" s="573"/>
      <c r="I9" s="441"/>
      <c r="J9" s="442"/>
      <c r="K9" s="543"/>
      <c r="L9" s="543"/>
      <c r="M9" s="543"/>
      <c r="N9" s="543"/>
      <c r="O9" s="573"/>
      <c r="P9" s="573"/>
      <c r="Q9" s="441"/>
      <c r="R9" s="442"/>
      <c r="S9" s="543"/>
      <c r="T9" s="543"/>
      <c r="U9" s="543"/>
      <c r="V9" s="543"/>
    </row>
    <row r="10" spans="1:22" s="465" customFormat="1" ht="12.75" customHeight="1">
      <c r="A10" s="1324" t="s">
        <v>26</v>
      </c>
      <c r="B10" s="1324"/>
      <c r="C10" s="593"/>
      <c r="D10" s="593"/>
      <c r="E10" s="593"/>
      <c r="F10" s="593"/>
      <c r="G10" s="593"/>
      <c r="H10" s="593"/>
      <c r="I10" s="441"/>
      <c r="J10" s="442"/>
      <c r="K10" s="593"/>
      <c r="L10" s="593"/>
      <c r="M10" s="593"/>
      <c r="N10" s="593"/>
      <c r="O10" s="593"/>
      <c r="P10" s="593"/>
      <c r="Q10" s="441"/>
      <c r="R10" s="442"/>
      <c r="S10" s="593"/>
      <c r="T10" s="593"/>
      <c r="U10" s="593"/>
      <c r="V10" s="593"/>
    </row>
    <row r="11" spans="1:22" ht="6.65" customHeight="1">
      <c r="A11" s="288"/>
      <c r="B11" s="288"/>
      <c r="C11" s="589"/>
      <c r="D11" s="589"/>
      <c r="E11" s="589"/>
      <c r="F11" s="589"/>
      <c r="G11" s="573"/>
      <c r="H11" s="573"/>
      <c r="I11" s="441"/>
      <c r="J11" s="442"/>
      <c r="K11" s="543"/>
      <c r="L11" s="543"/>
      <c r="M11" s="543"/>
      <c r="N11" s="543"/>
      <c r="O11" s="573"/>
      <c r="P11" s="573"/>
      <c r="Q11" s="441"/>
      <c r="R11" s="442"/>
      <c r="S11" s="543"/>
      <c r="T11" s="543"/>
      <c r="U11" s="543"/>
      <c r="V11" s="543"/>
    </row>
    <row r="12" spans="1:22" s="465" customFormat="1" ht="12.75" customHeight="1">
      <c r="A12" s="288"/>
      <c r="B12" s="288" t="s">
        <v>137</v>
      </c>
      <c r="C12" s="557" t="s">
        <v>132</v>
      </c>
      <c r="D12" s="774">
        <v>75.7</v>
      </c>
      <c r="E12" s="557" t="s">
        <v>132</v>
      </c>
      <c r="F12" s="774">
        <v>76.5</v>
      </c>
      <c r="G12" s="557" t="s">
        <v>132</v>
      </c>
      <c r="H12" s="774">
        <v>82.3</v>
      </c>
      <c r="I12" s="558" t="s">
        <v>132</v>
      </c>
      <c r="J12" s="775">
        <v>89.9</v>
      </c>
      <c r="K12" s="557" t="s">
        <v>132</v>
      </c>
      <c r="L12" s="774">
        <v>93.3</v>
      </c>
      <c r="M12" s="557" t="s">
        <v>132</v>
      </c>
      <c r="N12" s="774">
        <v>98.4</v>
      </c>
      <c r="O12" s="557" t="s">
        <v>132</v>
      </c>
      <c r="P12" s="774">
        <v>103.3</v>
      </c>
      <c r="Q12" s="559" t="s">
        <v>132</v>
      </c>
      <c r="R12" s="560">
        <v>106.4</v>
      </c>
      <c r="S12" s="557" t="s">
        <v>132</v>
      </c>
      <c r="T12" s="774">
        <v>324.39999999999998</v>
      </c>
      <c r="U12" s="561" t="s">
        <v>132</v>
      </c>
      <c r="V12" s="562">
        <v>401.4</v>
      </c>
    </row>
    <row r="13" spans="1:22" s="465" customFormat="1" ht="12.75" customHeight="1">
      <c r="A13" s="288"/>
      <c r="B13" s="288" t="s">
        <v>238</v>
      </c>
      <c r="C13" s="593"/>
      <c r="D13" s="776">
        <v>9.1999999999999993</v>
      </c>
      <c r="E13" s="593"/>
      <c r="F13" s="776">
        <v>1.4</v>
      </c>
      <c r="G13" s="593"/>
      <c r="H13" s="776">
        <v>4</v>
      </c>
      <c r="I13" s="777"/>
      <c r="J13" s="778">
        <v>6</v>
      </c>
      <c r="K13" s="779"/>
      <c r="L13" s="776">
        <v>7.5</v>
      </c>
      <c r="M13" s="779"/>
      <c r="N13" s="776">
        <v>3.5</v>
      </c>
      <c r="O13" s="779"/>
      <c r="P13" s="776">
        <v>6.8</v>
      </c>
      <c r="Q13" s="777"/>
      <c r="R13" s="563">
        <v>9.3000000000000007</v>
      </c>
      <c r="S13" s="779"/>
      <c r="T13" s="780">
        <v>20.6</v>
      </c>
      <c r="U13" s="779"/>
      <c r="V13" s="443">
        <v>27.1</v>
      </c>
    </row>
    <row r="14" spans="1:22" s="465" customFormat="1" ht="12.75" customHeight="1">
      <c r="A14" s="288"/>
      <c r="B14" s="288" t="s">
        <v>242</v>
      </c>
      <c r="C14" s="593"/>
      <c r="D14" s="776">
        <v>3.7</v>
      </c>
      <c r="E14" s="593"/>
      <c r="F14" s="776">
        <v>3.9</v>
      </c>
      <c r="G14" s="593"/>
      <c r="H14" s="776">
        <v>3.6</v>
      </c>
      <c r="I14" s="777"/>
      <c r="J14" s="778">
        <v>3.2</v>
      </c>
      <c r="K14" s="779"/>
      <c r="L14" s="776">
        <v>2.9</v>
      </c>
      <c r="M14" s="779"/>
      <c r="N14" s="776">
        <v>3</v>
      </c>
      <c r="O14" s="779"/>
      <c r="P14" s="776">
        <v>2.6</v>
      </c>
      <c r="Q14" s="777"/>
      <c r="R14" s="563">
        <v>2.7</v>
      </c>
      <c r="S14" s="779"/>
      <c r="T14" s="780">
        <v>14.4</v>
      </c>
      <c r="U14" s="779"/>
      <c r="V14" s="443">
        <v>11.2</v>
      </c>
    </row>
    <row r="15" spans="1:22" s="465" customFormat="1" ht="12.75" customHeight="1">
      <c r="A15" s="288"/>
      <c r="B15" s="288" t="s">
        <v>245</v>
      </c>
      <c r="C15" s="593"/>
      <c r="D15" s="776">
        <v>0.8</v>
      </c>
      <c r="E15" s="593"/>
      <c r="F15" s="776">
        <v>0.8</v>
      </c>
      <c r="G15" s="593"/>
      <c r="H15" s="776">
        <v>0.8</v>
      </c>
      <c r="I15" s="777"/>
      <c r="J15" s="778">
        <v>0.8</v>
      </c>
      <c r="K15" s="779"/>
      <c r="L15" s="776">
        <v>0.9</v>
      </c>
      <c r="M15" s="779"/>
      <c r="N15" s="776">
        <v>0.9</v>
      </c>
      <c r="O15" s="779"/>
      <c r="P15" s="776">
        <v>0.9</v>
      </c>
      <c r="Q15" s="777"/>
      <c r="R15" s="563">
        <v>0.9</v>
      </c>
      <c r="S15" s="779"/>
      <c r="T15" s="780">
        <v>3.2</v>
      </c>
      <c r="U15" s="779"/>
      <c r="V15" s="443">
        <v>3.6</v>
      </c>
    </row>
    <row r="16" spans="1:22" s="465" customFormat="1" ht="12.75" customHeight="1">
      <c r="A16" s="288"/>
      <c r="B16" s="288" t="s">
        <v>15</v>
      </c>
      <c r="C16" s="593"/>
      <c r="D16" s="776">
        <v>3.8</v>
      </c>
      <c r="E16" s="593"/>
      <c r="F16" s="776">
        <v>11.5</v>
      </c>
      <c r="G16" s="593"/>
      <c r="H16" s="776">
        <v>5.2</v>
      </c>
      <c r="I16" s="777"/>
      <c r="J16" s="778">
        <v>4.7</v>
      </c>
      <c r="K16" s="779"/>
      <c r="L16" s="776">
        <v>5.3</v>
      </c>
      <c r="M16" s="779"/>
      <c r="N16" s="776">
        <v>3.4</v>
      </c>
      <c r="O16" s="779"/>
      <c r="P16" s="776">
        <v>7.1</v>
      </c>
      <c r="Q16" s="777"/>
      <c r="R16" s="563">
        <v>10.6</v>
      </c>
      <c r="S16" s="779"/>
      <c r="T16" s="780">
        <v>25.2</v>
      </c>
      <c r="U16" s="779"/>
      <c r="V16" s="443">
        <v>26.4</v>
      </c>
    </row>
    <row r="17" spans="1:22" s="465" customFormat="1" ht="12.75" customHeight="1">
      <c r="A17" s="288"/>
      <c r="B17" s="288" t="s">
        <v>42</v>
      </c>
      <c r="C17" s="593"/>
      <c r="D17" s="776">
        <v>-3.5</v>
      </c>
      <c r="E17" s="593"/>
      <c r="F17" s="776">
        <v>-3.7</v>
      </c>
      <c r="G17" s="593"/>
      <c r="H17" s="776">
        <v>-4.0999999999999996</v>
      </c>
      <c r="I17" s="777"/>
      <c r="J17" s="778">
        <v>-3.9</v>
      </c>
      <c r="K17" s="779"/>
      <c r="L17" s="776">
        <v>-3.8</v>
      </c>
      <c r="M17" s="779"/>
      <c r="N17" s="776">
        <v>-3.7</v>
      </c>
      <c r="O17" s="779"/>
      <c r="P17" s="776">
        <v>-3.7</v>
      </c>
      <c r="Q17" s="777"/>
      <c r="R17" s="563">
        <v>-4.0999999999999996</v>
      </c>
      <c r="S17" s="779"/>
      <c r="T17" s="780">
        <v>-15.2</v>
      </c>
      <c r="U17" s="779"/>
      <c r="V17" s="443">
        <v>-15.3</v>
      </c>
    </row>
    <row r="18" spans="1:22" s="465" customFormat="1" ht="15" customHeight="1" thickBot="1">
      <c r="A18" s="1326" t="s">
        <v>154</v>
      </c>
      <c r="B18" s="1326"/>
      <c r="C18" s="564" t="s">
        <v>132</v>
      </c>
      <c r="D18" s="781">
        <v>89.7</v>
      </c>
      <c r="E18" s="564" t="s">
        <v>132</v>
      </c>
      <c r="F18" s="781">
        <v>90.4</v>
      </c>
      <c r="G18" s="564" t="s">
        <v>132</v>
      </c>
      <c r="H18" s="781">
        <v>91.8</v>
      </c>
      <c r="I18" s="565" t="s">
        <v>132</v>
      </c>
      <c r="J18" s="782">
        <v>100.7</v>
      </c>
      <c r="K18" s="564" t="s">
        <v>132</v>
      </c>
      <c r="L18" s="781">
        <v>106.1</v>
      </c>
      <c r="M18" s="564" t="s">
        <v>132</v>
      </c>
      <c r="N18" s="781">
        <v>105.5</v>
      </c>
      <c r="O18" s="564" t="s">
        <v>132</v>
      </c>
      <c r="P18" s="781">
        <v>117</v>
      </c>
      <c r="Q18" s="566" t="s">
        <v>132</v>
      </c>
      <c r="R18" s="567">
        <v>125.8</v>
      </c>
      <c r="S18" s="565" t="s">
        <v>132</v>
      </c>
      <c r="T18" s="781">
        <v>372.6</v>
      </c>
      <c r="U18" s="568" t="s">
        <v>132</v>
      </c>
      <c r="V18" s="569">
        <v>454.4</v>
      </c>
    </row>
    <row r="19" spans="1:22" ht="9" customHeight="1" thickTop="1">
      <c r="A19" s="34"/>
      <c r="B19" s="34"/>
      <c r="C19" s="34"/>
      <c r="D19" s="461"/>
      <c r="E19" s="34"/>
      <c r="F19" s="461"/>
      <c r="G19" s="34"/>
      <c r="H19" s="461"/>
      <c r="I19" s="462"/>
      <c r="J19" s="570"/>
      <c r="K19" s="34"/>
      <c r="L19" s="34"/>
      <c r="M19" s="34"/>
      <c r="N19" s="34"/>
      <c r="O19" s="34"/>
      <c r="P19" s="34"/>
      <c r="Q19" s="462"/>
      <c r="R19" s="432"/>
      <c r="S19" s="34"/>
      <c r="T19" s="34"/>
      <c r="U19" s="34"/>
      <c r="V19" s="435"/>
    </row>
    <row r="20" spans="1:22" ht="9" customHeight="1">
      <c r="A20" s="34"/>
      <c r="B20" s="34"/>
      <c r="C20" s="34"/>
      <c r="D20" s="461"/>
      <c r="E20" s="34"/>
      <c r="F20" s="461"/>
      <c r="G20" s="34"/>
      <c r="H20" s="461"/>
      <c r="I20" s="463"/>
      <c r="J20" s="570"/>
      <c r="K20" s="544"/>
      <c r="L20" s="544"/>
      <c r="M20" s="544"/>
      <c r="N20" s="544"/>
      <c r="O20" s="574"/>
      <c r="P20" s="574"/>
      <c r="Q20" s="463"/>
      <c r="R20" s="444"/>
      <c r="S20" s="544"/>
      <c r="T20" s="544"/>
      <c r="U20" s="544"/>
      <c r="V20" s="311"/>
    </row>
    <row r="21" spans="1:22" s="465" customFormat="1" ht="12.75" customHeight="1">
      <c r="A21" s="1324" t="s">
        <v>210</v>
      </c>
      <c r="B21" s="1324"/>
      <c r="C21" s="288"/>
      <c r="D21" s="779"/>
      <c r="E21" s="288"/>
      <c r="F21" s="779"/>
      <c r="G21" s="288"/>
      <c r="H21" s="779"/>
      <c r="I21" s="783"/>
      <c r="J21" s="784"/>
      <c r="K21" s="288"/>
      <c r="L21" s="288"/>
      <c r="M21" s="288"/>
      <c r="N21" s="288"/>
      <c r="O21" s="288"/>
      <c r="P21" s="288"/>
      <c r="Q21" s="783"/>
      <c r="R21" s="762"/>
      <c r="S21" s="288"/>
      <c r="T21" s="288"/>
      <c r="U21" s="288"/>
      <c r="V21" s="435"/>
    </row>
    <row r="22" spans="1:22" ht="6.65" customHeight="1">
      <c r="A22" s="577"/>
      <c r="B22" s="577"/>
      <c r="C22" s="34"/>
      <c r="D22" s="461"/>
      <c r="E22" s="34"/>
      <c r="F22" s="461"/>
      <c r="G22" s="34"/>
      <c r="H22" s="461"/>
      <c r="I22" s="462"/>
      <c r="J22" s="570"/>
      <c r="K22" s="34"/>
      <c r="L22" s="34"/>
      <c r="M22" s="34"/>
      <c r="N22" s="34"/>
      <c r="O22" s="34"/>
      <c r="P22" s="34"/>
      <c r="Q22" s="462"/>
      <c r="R22" s="432"/>
      <c r="S22" s="34"/>
      <c r="T22" s="34"/>
      <c r="U22" s="34"/>
      <c r="V22" s="435"/>
    </row>
    <row r="23" spans="1:22" s="465" customFormat="1" ht="12.75" customHeight="1">
      <c r="A23" s="448"/>
      <c r="B23" s="288" t="s">
        <v>137</v>
      </c>
      <c r="C23" s="288"/>
      <c r="D23" s="785">
        <v>3.5200000000000002E-2</v>
      </c>
      <c r="E23" s="288"/>
      <c r="F23" s="785">
        <v>3.5299999999999998E-2</v>
      </c>
      <c r="G23" s="288"/>
      <c r="H23" s="785">
        <v>3.73E-2</v>
      </c>
      <c r="I23" s="786"/>
      <c r="J23" s="787">
        <v>3.9899999999999998E-2</v>
      </c>
      <c r="K23" s="785"/>
      <c r="L23" s="785">
        <v>4.0800000000000003E-2</v>
      </c>
      <c r="M23" s="785"/>
      <c r="N23" s="785">
        <v>4.24E-2</v>
      </c>
      <c r="O23" s="785"/>
      <c r="P23" s="785">
        <v>4.3299999999999998E-2</v>
      </c>
      <c r="Q23" s="786"/>
      <c r="R23" s="571">
        <v>4.41E-2</v>
      </c>
      <c r="S23" s="785"/>
      <c r="T23" s="785">
        <v>3.6999999999999998E-2</v>
      </c>
      <c r="U23" s="785"/>
      <c r="V23" s="464">
        <v>4.2700000000000002E-2</v>
      </c>
    </row>
    <row r="24" spans="1:22" s="465" customFormat="1" ht="12.75" customHeight="1" thickBot="1">
      <c r="A24" s="448"/>
      <c r="B24" s="288" t="s">
        <v>154</v>
      </c>
      <c r="C24" s="288"/>
      <c r="D24" s="785">
        <v>3.6999999999999998E-2</v>
      </c>
      <c r="E24" s="288"/>
      <c r="F24" s="785">
        <v>3.73E-2</v>
      </c>
      <c r="G24" s="288"/>
      <c r="H24" s="785">
        <v>3.6999999999999998E-2</v>
      </c>
      <c r="I24" s="788"/>
      <c r="J24" s="789">
        <v>3.9699999999999999E-2</v>
      </c>
      <c r="K24" s="785"/>
      <c r="L24" s="785">
        <v>4.1399999999999999E-2</v>
      </c>
      <c r="M24" s="785"/>
      <c r="N24" s="785">
        <v>4.1099999999999998E-2</v>
      </c>
      <c r="O24" s="785"/>
      <c r="P24" s="785">
        <v>4.3099999999999999E-2</v>
      </c>
      <c r="Q24" s="788"/>
      <c r="R24" s="572">
        <v>4.4400000000000002E-2</v>
      </c>
      <c r="S24" s="785"/>
      <c r="T24" s="785">
        <v>3.78E-2</v>
      </c>
      <c r="U24" s="785"/>
      <c r="V24" s="464">
        <v>4.2500000000000003E-2</v>
      </c>
    </row>
    <row r="25" spans="1:22" ht="8.25" customHeight="1">
      <c r="A25" s="445"/>
      <c r="B25" s="445"/>
      <c r="C25" s="445"/>
      <c r="D25" s="445"/>
      <c r="E25" s="34"/>
      <c r="F25" s="461"/>
      <c r="G25" s="34"/>
      <c r="H25" s="461"/>
      <c r="I25" s="34"/>
      <c r="J25" s="34"/>
      <c r="K25" s="34"/>
      <c r="L25" s="34"/>
      <c r="M25" s="34"/>
      <c r="N25" s="34"/>
      <c r="O25" s="446"/>
      <c r="P25" s="446"/>
      <c r="Q25" s="446"/>
      <c r="R25" s="446"/>
      <c r="S25" s="34"/>
      <c r="T25" s="34"/>
      <c r="U25" s="435"/>
      <c r="V25" s="446"/>
    </row>
    <row r="26" spans="1:22" ht="13">
      <c r="A26" s="448"/>
      <c r="B26" s="34"/>
      <c r="C26" s="34"/>
      <c r="D26" s="34"/>
      <c r="E26" s="445"/>
      <c r="F26" s="445"/>
      <c r="G26" s="34"/>
      <c r="H26" s="445"/>
      <c r="I26" s="34"/>
      <c r="J26" s="34"/>
      <c r="K26" s="34"/>
      <c r="L26" s="34"/>
      <c r="M26" s="34"/>
      <c r="N26" s="34"/>
      <c r="O26" s="34"/>
      <c r="P26" s="34"/>
      <c r="Q26" s="34"/>
      <c r="R26" s="34"/>
      <c r="S26" s="34"/>
      <c r="T26" s="34"/>
      <c r="U26" s="34"/>
      <c r="V26" s="34"/>
    </row>
    <row r="27" spans="1:22" s="465" customFormat="1" ht="34.5" customHeight="1">
      <c r="A27" s="1323" t="s">
        <v>269</v>
      </c>
      <c r="B27" s="1323"/>
      <c r="C27" s="1323"/>
      <c r="D27" s="1323"/>
      <c r="E27" s="1323"/>
      <c r="F27" s="1323"/>
      <c r="G27" s="1323"/>
      <c r="H27" s="1323"/>
      <c r="I27" s="1323"/>
      <c r="J27" s="1323"/>
      <c r="K27" s="1323"/>
      <c r="L27" s="1323"/>
      <c r="M27" s="1323"/>
      <c r="N27" s="1323"/>
      <c r="O27" s="1323"/>
      <c r="P27" s="1323"/>
      <c r="Q27" s="1323"/>
      <c r="R27" s="1323"/>
      <c r="S27" s="1323"/>
      <c r="T27" s="1323"/>
      <c r="U27" s="1323"/>
      <c r="V27" s="1323"/>
    </row>
  </sheetData>
  <sheetProtection algorithmName="SHA-512" hashValue="KLAu+19nxKUSDssZzSoc+VTFzjwHPCnnjISeu/kJ2A8ESXnXBDa1GLEFy1cl975wlE3shRmjy5S7B5Uww1+Lmw==" saltValue="TbTbi5oSSTNDLdcFzd0yqw==" spinCount="100000" sheet="1" objects="1" scenarios="1"/>
  <customSheetViews>
    <customSheetView guid="{6108FAAF-F84A-4F76-8D21-3F7FA176C72D}" scale="50" showPageBreaks="1" fitToPage="1" view="pageBreakPreview" showRuler="0" topLeftCell="A23">
      <selection activeCell="H38" sqref="H38"/>
      <pageMargins left="0.25" right="0.5" top="1" bottom="0.5" header="0.25" footer="0.5"/>
      <printOptions horizontalCentered="1"/>
      <pageSetup scale="14" orientation="landscape" r:id="rId1"/>
      <headerFooter alignWithMargins="0">
        <oddFooter>&amp;C&amp;17 &amp;A</oddFooter>
      </headerFooter>
    </customSheetView>
    <customSheetView guid="{4CD63281-46C7-4328-BD19-0EE313FA229F}" scale="50" showPageBreaks="1" printArea="1" hiddenRows="1" hiddenColumns="1" view="pageBreakPreview" showRuler="0" topLeftCell="B1">
      <selection activeCell="C31" sqref="C31"/>
      <pageMargins left="0.25" right="0.5" top="1" bottom="0.5" header="0.25" footer="0.5"/>
      <printOptions horizontalCentered="1"/>
      <pageSetup scale="55" orientation="landscape" r:id="rId2"/>
      <headerFooter alignWithMargins="0">
        <oddFooter>&amp;C&amp;17 &amp;A</oddFooter>
      </headerFooter>
    </customSheetView>
    <customSheetView guid="{17244256-B796-11D7-9FBD-00E02C07091B}" scale="50" showPageBreaks="1" view="pageBreakPreview" showRuler="0">
      <selection activeCell="K43" sqref="K43"/>
      <pageMargins left="0.25" right="0.5" top="1" bottom="0.5" header="0.25" footer="0.5"/>
      <printOptions horizontalCentered="1"/>
      <pageSetup scale="55" orientation="landscape" r:id="rId3"/>
      <headerFooter alignWithMargins="0">
        <oddFooter>&amp;C&amp;17 &amp;A</oddFooter>
      </headerFooter>
    </customSheetView>
  </customSheetViews>
  <mergeCells count="7">
    <mergeCell ref="A1:V1"/>
    <mergeCell ref="A3:V3"/>
    <mergeCell ref="A27:V27"/>
    <mergeCell ref="A10:B10"/>
    <mergeCell ref="A8:B8"/>
    <mergeCell ref="A18:B18"/>
    <mergeCell ref="A21:B21"/>
  </mergeCells>
  <printOptions horizontalCentered="1" verticalCentered="1"/>
  <pageMargins left="0.25" right="0.25" top="0.75" bottom="0.75" header="0.3" footer="0.3"/>
  <pageSetup orientation="landscape" r:id="rId4"/>
  <headerFooter>
    <oddFooter>&amp;A</oddFooter>
    <firstFooter>&amp;C&amp;P</firstFooter>
  </headerFooter>
  <customProperties>
    <customPr name="CellIDs" r:id="rId5"/>
    <customPr name="ConnName" r:id="rId6"/>
    <customPr name="ConnPOV" r:id="rId7"/>
    <customPr name="HyperionPOVXML" r:id="rId8"/>
    <customPr name="HyperionXML" r:id="rId9"/>
    <customPr name="NameConnectionMap" r:id="rId10"/>
    <customPr name="POVPosition" r:id="rId11"/>
    <customPr name="SheetHasParityContent" r:id="rId12"/>
    <customPr name="SheetOptions" r:id="rId13"/>
    <customPr name="ShowPOV" r:id="rId14"/>
    <customPr name="USER_FORMATTING" r:id="rId15"/>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40">
    <pageSetUpPr fitToPage="1"/>
  </sheetPr>
  <dimension ref="A1:N35"/>
  <sheetViews>
    <sheetView showGridLines="0" zoomScaleNormal="100" workbookViewId="0">
      <selection sqref="A1:N1"/>
    </sheetView>
  </sheetViews>
  <sheetFormatPr defaultColWidth="9.453125" defaultRowHeight="12.75" customHeight="1"/>
  <cols>
    <col min="1" max="1" width="40" customWidth="1"/>
    <col min="2" max="2" width="8.54296875" customWidth="1"/>
    <col min="3" max="3" width="9.54296875" customWidth="1"/>
    <col min="4" max="4" width="1.54296875" customWidth="1"/>
    <col min="5" max="5" width="10.81640625" customWidth="1"/>
    <col min="6" max="6" width="1.54296875" customWidth="1"/>
    <col min="7" max="7" width="12.81640625" customWidth="1"/>
    <col min="8" max="8" width="7.453125" customWidth="1"/>
    <col min="9" max="9" width="1.54296875" customWidth="1"/>
    <col min="10" max="10" width="10.81640625" customWidth="1"/>
    <col min="11" max="11" width="1.54296875" customWidth="1"/>
    <col min="12" max="12" width="10.81640625" customWidth="1"/>
    <col min="13" max="13" width="1.54296875" customWidth="1"/>
    <col min="14" max="14" width="10.81640625" customWidth="1"/>
  </cols>
  <sheetData>
    <row r="1" spans="1:14" s="644" customFormat="1" ht="12.75" customHeight="1">
      <c r="A1" s="1327" t="s">
        <v>79</v>
      </c>
      <c r="B1" s="1327"/>
      <c r="C1" s="1327"/>
      <c r="D1" s="1327"/>
      <c r="E1" s="1327"/>
      <c r="F1" s="1327"/>
      <c r="G1" s="1327"/>
      <c r="H1" s="1327"/>
      <c r="I1" s="1327"/>
      <c r="J1" s="1327"/>
      <c r="K1" s="1327"/>
      <c r="L1" s="1327"/>
      <c r="M1" s="1327"/>
      <c r="N1" s="1327"/>
    </row>
    <row r="2" spans="1:14" ht="15.5">
      <c r="A2" s="539"/>
      <c r="B2" s="392"/>
      <c r="C2" s="392"/>
      <c r="D2" s="392"/>
      <c r="E2" s="392"/>
      <c r="F2" s="392"/>
      <c r="G2" s="392"/>
      <c r="H2" s="392"/>
      <c r="I2" s="392"/>
      <c r="J2" s="392"/>
      <c r="K2" s="392"/>
      <c r="L2" s="392"/>
      <c r="M2" s="392"/>
      <c r="N2" s="392"/>
    </row>
    <row r="3" spans="1:14" ht="13">
      <c r="A3" s="1328" t="s">
        <v>84</v>
      </c>
      <c r="B3" s="1328"/>
      <c r="C3" s="1328"/>
      <c r="D3" s="1328"/>
      <c r="E3" s="1328"/>
      <c r="F3" s="1328"/>
      <c r="G3" s="1328"/>
      <c r="H3" s="1328"/>
      <c r="I3" s="1328"/>
      <c r="J3" s="1328"/>
      <c r="K3" s="1328"/>
      <c r="L3" s="1328"/>
      <c r="M3" s="1328"/>
      <c r="N3" s="1328"/>
    </row>
    <row r="4" spans="1:14" ht="13">
      <c r="A4" s="1329" t="s">
        <v>440</v>
      </c>
      <c r="B4" s="1330"/>
      <c r="C4" s="1330"/>
      <c r="D4" s="1330"/>
      <c r="E4" s="1330"/>
      <c r="F4" s="1330"/>
      <c r="G4" s="1330"/>
      <c r="H4" s="1330"/>
      <c r="I4" s="1330"/>
      <c r="J4" s="1330"/>
      <c r="K4" s="1330"/>
      <c r="L4" s="1330"/>
      <c r="M4" s="1330"/>
      <c r="N4" s="1330"/>
    </row>
    <row r="5" spans="1:14" s="465" customFormat="1" ht="13.5" thickBot="1">
      <c r="A5" s="545" t="s">
        <v>6</v>
      </c>
      <c r="B5" s="790"/>
      <c r="C5" s="1331"/>
      <c r="D5" s="1331"/>
      <c r="E5" s="1331"/>
      <c r="F5" s="1331"/>
      <c r="G5" s="1331"/>
      <c r="H5" s="1331"/>
      <c r="I5" s="1331"/>
      <c r="J5" s="1331"/>
      <c r="K5" s="599"/>
      <c r="L5" s="599"/>
      <c r="M5" s="599"/>
      <c r="N5" s="599"/>
    </row>
    <row r="6" spans="1:14" s="465" customFormat="1" ht="13">
      <c r="A6" s="288"/>
      <c r="B6" s="288"/>
      <c r="C6" s="288"/>
      <c r="D6" s="288"/>
      <c r="E6" s="289"/>
      <c r="F6" s="289"/>
      <c r="G6" s="289"/>
      <c r="H6" s="289"/>
      <c r="I6" s="289"/>
      <c r="J6" s="289"/>
      <c r="K6" s="289"/>
      <c r="L6" s="289" t="s">
        <v>78</v>
      </c>
      <c r="M6" s="289"/>
      <c r="N6" s="289" t="s">
        <v>78</v>
      </c>
    </row>
    <row r="7" spans="1:14" s="465" customFormat="1" ht="13">
      <c r="A7" s="290"/>
      <c r="B7" s="290"/>
      <c r="C7" s="291" t="s">
        <v>89</v>
      </c>
      <c r="D7" s="291"/>
      <c r="E7" s="292" t="s">
        <v>263</v>
      </c>
      <c r="F7" s="292"/>
      <c r="G7" s="292"/>
      <c r="H7" s="293"/>
      <c r="I7" s="293"/>
      <c r="J7" s="292" t="s">
        <v>208</v>
      </c>
      <c r="K7" s="292"/>
      <c r="L7" s="292" t="s">
        <v>231</v>
      </c>
      <c r="M7" s="292"/>
      <c r="N7" s="289" t="s">
        <v>231</v>
      </c>
    </row>
    <row r="8" spans="1:14" s="465" customFormat="1" ht="13">
      <c r="A8" s="290"/>
      <c r="B8" s="290"/>
      <c r="C8" s="291" t="s">
        <v>39</v>
      </c>
      <c r="D8" s="291"/>
      <c r="E8" s="289" t="s">
        <v>181</v>
      </c>
      <c r="F8" s="289"/>
      <c r="G8" s="292" t="s">
        <v>240</v>
      </c>
      <c r="H8" s="293" t="s">
        <v>209</v>
      </c>
      <c r="I8" s="293"/>
      <c r="J8" s="292" t="s">
        <v>98</v>
      </c>
      <c r="K8" s="292"/>
      <c r="L8" s="292" t="s">
        <v>98</v>
      </c>
      <c r="M8" s="292"/>
      <c r="N8" s="289" t="s">
        <v>98</v>
      </c>
    </row>
    <row r="9" spans="1:14" s="465" customFormat="1" ht="13">
      <c r="A9" s="294" t="s">
        <v>27</v>
      </c>
      <c r="B9" s="295"/>
      <c r="C9" s="296" t="s">
        <v>62</v>
      </c>
      <c r="D9" s="296"/>
      <c r="E9" s="297" t="s">
        <v>258</v>
      </c>
      <c r="F9" s="297"/>
      <c r="G9" s="298" t="s">
        <v>239</v>
      </c>
      <c r="H9" s="299" t="s">
        <v>164</v>
      </c>
      <c r="I9" s="299"/>
      <c r="J9" s="298" t="s">
        <v>351</v>
      </c>
      <c r="K9" s="298"/>
      <c r="L9" s="300" t="s">
        <v>425</v>
      </c>
      <c r="M9" s="300"/>
      <c r="N9" s="301" t="s">
        <v>166</v>
      </c>
    </row>
    <row r="10" spans="1:14" ht="13">
      <c r="A10" s="302"/>
      <c r="B10" s="303"/>
      <c r="C10" s="291"/>
      <c r="D10" s="291"/>
      <c r="E10" s="292"/>
      <c r="F10" s="292"/>
      <c r="G10" s="304"/>
      <c r="H10" s="293"/>
      <c r="I10" s="293"/>
      <c r="J10" s="304"/>
      <c r="K10" s="304"/>
      <c r="L10" s="305"/>
      <c r="M10" s="305"/>
      <c r="N10" s="289"/>
    </row>
    <row r="11" spans="1:14" s="465" customFormat="1" ht="13">
      <c r="A11" s="579" t="s">
        <v>95</v>
      </c>
      <c r="B11" s="579"/>
      <c r="C11" s="306"/>
      <c r="D11" s="306"/>
      <c r="E11" s="288"/>
      <c r="F11" s="288"/>
      <c r="G11" s="288"/>
      <c r="H11" s="288"/>
      <c r="I11" s="288"/>
      <c r="J11" s="288"/>
      <c r="K11" s="288"/>
      <c r="L11" s="288"/>
      <c r="M11" s="288"/>
      <c r="N11" s="288"/>
    </row>
    <row r="12" spans="1:14" s="465" customFormat="1" ht="12.5">
      <c r="A12" s="791" t="s">
        <v>23</v>
      </c>
      <c r="B12" s="579"/>
      <c r="C12" s="792" t="s">
        <v>111</v>
      </c>
      <c r="D12" s="793" t="s">
        <v>132</v>
      </c>
      <c r="E12" s="774">
        <v>491.3</v>
      </c>
      <c r="F12" s="793" t="s">
        <v>132</v>
      </c>
      <c r="G12" s="774">
        <v>455.5</v>
      </c>
      <c r="H12" s="700">
        <v>0.04</v>
      </c>
      <c r="I12" s="793" t="s">
        <v>132</v>
      </c>
      <c r="J12" s="774">
        <v>-35.799999999999997</v>
      </c>
      <c r="K12" s="793" t="s">
        <v>132</v>
      </c>
      <c r="L12" s="774">
        <v>2.9</v>
      </c>
      <c r="M12" s="793" t="s">
        <v>132</v>
      </c>
      <c r="N12" s="774">
        <v>22.6</v>
      </c>
    </row>
    <row r="13" spans="1:14" s="465" customFormat="1" ht="12.5">
      <c r="A13" s="791" t="s">
        <v>366</v>
      </c>
      <c r="B13" s="579"/>
      <c r="C13" s="792" t="s">
        <v>365</v>
      </c>
      <c r="D13" s="792"/>
      <c r="E13" s="779">
        <v>2.5</v>
      </c>
      <c r="F13" s="779"/>
      <c r="G13" s="779">
        <v>2.7</v>
      </c>
      <c r="H13" s="794">
        <v>0</v>
      </c>
      <c r="I13" s="794"/>
      <c r="J13" s="779">
        <v>0.2</v>
      </c>
      <c r="K13" s="779"/>
      <c r="L13" s="794">
        <v>0</v>
      </c>
      <c r="M13" s="794"/>
      <c r="N13" s="779">
        <v>0.1</v>
      </c>
    </row>
    <row r="14" spans="1:14" s="465" customFormat="1" ht="12.5">
      <c r="A14" s="791" t="s">
        <v>183</v>
      </c>
      <c r="B14" s="579"/>
      <c r="C14" s="792"/>
      <c r="D14" s="792"/>
      <c r="E14" s="779"/>
      <c r="F14" s="779"/>
      <c r="G14" s="779"/>
      <c r="H14" s="307"/>
      <c r="I14" s="307"/>
      <c r="J14" s="779"/>
      <c r="K14" s="779"/>
      <c r="L14" s="779"/>
      <c r="M14" s="779"/>
      <c r="N14" s="779"/>
    </row>
    <row r="15" spans="1:14" s="465" customFormat="1" ht="12.5">
      <c r="A15" s="795" t="s">
        <v>33</v>
      </c>
      <c r="B15" s="579"/>
      <c r="C15" s="792" t="s">
        <v>168</v>
      </c>
      <c r="D15" s="792"/>
      <c r="E15" s="779">
        <v>885.8</v>
      </c>
      <c r="F15" s="779"/>
      <c r="G15" s="779">
        <v>821.9</v>
      </c>
      <c r="H15" s="307">
        <v>7.0999999999999994E-2</v>
      </c>
      <c r="I15" s="307"/>
      <c r="J15" s="779">
        <v>-63.9</v>
      </c>
      <c r="K15" s="779"/>
      <c r="L15" s="779">
        <v>5</v>
      </c>
      <c r="M15" s="779"/>
      <c r="N15" s="779">
        <v>44.1</v>
      </c>
    </row>
    <row r="16" spans="1:14" s="465" customFormat="1" ht="12.5">
      <c r="A16" s="795" t="s">
        <v>232</v>
      </c>
      <c r="B16" s="579"/>
      <c r="C16" s="792" t="s">
        <v>168</v>
      </c>
      <c r="D16" s="792"/>
      <c r="E16" s="779">
        <v>25</v>
      </c>
      <c r="F16" s="779"/>
      <c r="G16" s="779">
        <v>25.8</v>
      </c>
      <c r="H16" s="307">
        <v>2E-3</v>
      </c>
      <c r="I16" s="307"/>
      <c r="J16" s="779">
        <v>0.8</v>
      </c>
      <c r="K16" s="779"/>
      <c r="L16" s="779">
        <v>0.3</v>
      </c>
      <c r="M16" s="779"/>
      <c r="N16" s="779">
        <v>0.5</v>
      </c>
    </row>
    <row r="17" spans="1:14" s="465" customFormat="1" ht="12.5">
      <c r="A17" s="791" t="s">
        <v>368</v>
      </c>
      <c r="B17" s="579"/>
      <c r="C17" s="792"/>
      <c r="D17" s="792"/>
      <c r="E17" s="779"/>
      <c r="F17" s="779"/>
      <c r="G17" s="779"/>
      <c r="H17" s="307"/>
      <c r="I17" s="307"/>
      <c r="J17" s="779"/>
      <c r="K17" s="779"/>
      <c r="L17" s="779"/>
      <c r="M17" s="779"/>
      <c r="N17" s="779"/>
    </row>
    <row r="18" spans="1:14" s="465" customFormat="1" ht="12.5">
      <c r="A18" s="795" t="s">
        <v>85</v>
      </c>
      <c r="B18" s="579"/>
      <c r="C18" s="792" t="s">
        <v>118</v>
      </c>
      <c r="D18" s="792"/>
      <c r="E18" s="779">
        <v>2259.8000000000002</v>
      </c>
      <c r="F18" s="779"/>
      <c r="G18" s="779">
        <v>2277.1999999999998</v>
      </c>
      <c r="H18" s="307">
        <v>0.19800000000000001</v>
      </c>
      <c r="I18" s="307"/>
      <c r="J18" s="779">
        <v>17.399999999999999</v>
      </c>
      <c r="K18" s="779"/>
      <c r="L18" s="779">
        <v>3.2</v>
      </c>
      <c r="M18" s="779"/>
      <c r="N18" s="779">
        <v>78.400000000000006</v>
      </c>
    </row>
    <row r="19" spans="1:14" s="465" customFormat="1" ht="12.5">
      <c r="A19" s="795" t="s">
        <v>175</v>
      </c>
      <c r="B19" s="579"/>
      <c r="C19" s="792" t="s">
        <v>202</v>
      </c>
      <c r="D19" s="792"/>
      <c r="E19" s="779">
        <v>1553.2</v>
      </c>
      <c r="F19" s="779"/>
      <c r="G19" s="779">
        <v>1542.9</v>
      </c>
      <c r="H19" s="307">
        <v>0.13400000000000001</v>
      </c>
      <c r="I19" s="307"/>
      <c r="J19" s="779">
        <v>-10.3</v>
      </c>
      <c r="K19" s="779"/>
      <c r="L19" s="779">
        <v>5.2</v>
      </c>
      <c r="M19" s="779"/>
      <c r="N19" s="779">
        <v>76.900000000000006</v>
      </c>
    </row>
    <row r="20" spans="1:14" s="465" customFormat="1" ht="12.5">
      <c r="A20" s="795" t="s">
        <v>60</v>
      </c>
      <c r="B20" s="579"/>
      <c r="C20" s="792" t="s">
        <v>339</v>
      </c>
      <c r="D20" s="792"/>
      <c r="E20" s="779">
        <v>426.1</v>
      </c>
      <c r="F20" s="779"/>
      <c r="G20" s="779">
        <v>433.4</v>
      </c>
      <c r="H20" s="307">
        <v>3.7999999999999999E-2</v>
      </c>
      <c r="I20" s="307"/>
      <c r="J20" s="779">
        <v>7.3</v>
      </c>
      <c r="K20" s="779"/>
      <c r="L20" s="779">
        <v>-0.1</v>
      </c>
      <c r="M20" s="779"/>
      <c r="N20" s="779">
        <v>6.1</v>
      </c>
    </row>
    <row r="21" spans="1:14" s="465" customFormat="1" ht="12.5">
      <c r="A21" s="791" t="s">
        <v>371</v>
      </c>
      <c r="B21" s="579"/>
      <c r="C21" s="792" t="s">
        <v>230</v>
      </c>
      <c r="D21" s="796"/>
      <c r="E21" s="797">
        <v>4239.1000000000004</v>
      </c>
      <c r="F21" s="797"/>
      <c r="G21" s="797">
        <v>4253.5</v>
      </c>
      <c r="H21" s="798">
        <v>0.37</v>
      </c>
      <c r="I21" s="798"/>
      <c r="J21" s="797">
        <v>14.4</v>
      </c>
      <c r="K21" s="797"/>
      <c r="L21" s="797">
        <v>8.3000000000000007</v>
      </c>
      <c r="M21" s="797"/>
      <c r="N21" s="797">
        <v>161.4</v>
      </c>
    </row>
    <row r="22" spans="1:14" s="465" customFormat="1" ht="12.5">
      <c r="A22" s="791" t="s">
        <v>234</v>
      </c>
      <c r="B22" s="579"/>
      <c r="C22" s="792"/>
      <c r="D22" s="792"/>
      <c r="E22" s="487"/>
      <c r="F22" s="487"/>
      <c r="G22" s="487"/>
      <c r="H22" s="307"/>
      <c r="I22" s="307"/>
      <c r="J22" s="487"/>
      <c r="K22" s="487"/>
      <c r="L22" s="288"/>
      <c r="M22" s="288"/>
      <c r="N22" s="487"/>
    </row>
    <row r="23" spans="1:14" s="465" customFormat="1" ht="12.5">
      <c r="A23" s="795" t="s">
        <v>249</v>
      </c>
      <c r="B23" s="601"/>
      <c r="C23" s="792" t="s">
        <v>111</v>
      </c>
      <c r="D23" s="792"/>
      <c r="E23" s="779">
        <v>2472.1999999999998</v>
      </c>
      <c r="F23" s="779"/>
      <c r="G23" s="779">
        <v>2421.8000000000002</v>
      </c>
      <c r="H23" s="307">
        <v>0.21099999999999999</v>
      </c>
      <c r="I23" s="307"/>
      <c r="J23" s="779">
        <v>-50.4</v>
      </c>
      <c r="K23" s="779"/>
      <c r="L23" s="779">
        <v>20.6</v>
      </c>
      <c r="M23" s="779"/>
      <c r="N23" s="779">
        <v>103.1</v>
      </c>
    </row>
    <row r="24" spans="1:14" s="465" customFormat="1" ht="12.5">
      <c r="A24" s="795" t="s">
        <v>250</v>
      </c>
      <c r="B24" s="601"/>
      <c r="C24" s="792" t="s">
        <v>14</v>
      </c>
      <c r="D24" s="792"/>
      <c r="E24" s="779">
        <v>610.20000000000005</v>
      </c>
      <c r="F24" s="779"/>
      <c r="G24" s="779">
        <v>589.9</v>
      </c>
      <c r="H24" s="307">
        <v>5.0999999999999997E-2</v>
      </c>
      <c r="I24" s="307"/>
      <c r="J24" s="779">
        <v>-20.3</v>
      </c>
      <c r="K24" s="779"/>
      <c r="L24" s="779">
        <v>1.7</v>
      </c>
      <c r="M24" s="779"/>
      <c r="N24" s="779">
        <v>21.7</v>
      </c>
    </row>
    <row r="25" spans="1:14" s="465" customFormat="1" ht="12.5">
      <c r="A25" s="795" t="s">
        <v>347</v>
      </c>
      <c r="B25" s="601"/>
      <c r="C25" s="792" t="s">
        <v>111</v>
      </c>
      <c r="D25" s="792"/>
      <c r="E25" s="779">
        <v>959.6</v>
      </c>
      <c r="F25" s="779"/>
      <c r="G25" s="799">
        <v>965.4</v>
      </c>
      <c r="H25" s="307">
        <v>8.4000000000000005E-2</v>
      </c>
      <c r="I25" s="307"/>
      <c r="J25" s="779">
        <v>5.8</v>
      </c>
      <c r="K25" s="779"/>
      <c r="L25" s="779">
        <v>0.3</v>
      </c>
      <c r="M25" s="779"/>
      <c r="N25" s="779">
        <v>6.6</v>
      </c>
    </row>
    <row r="26" spans="1:14" s="465" customFormat="1" ht="13">
      <c r="A26" s="579" t="s">
        <v>192</v>
      </c>
      <c r="B26" s="308"/>
      <c r="C26" s="792" t="s">
        <v>140</v>
      </c>
      <c r="D26" s="800"/>
      <c r="E26" s="801">
        <v>9685.7000000000007</v>
      </c>
      <c r="F26" s="801"/>
      <c r="G26" s="801">
        <v>9536.5</v>
      </c>
      <c r="H26" s="802">
        <v>0.82899999999999996</v>
      </c>
      <c r="I26" s="802"/>
      <c r="J26" s="801">
        <v>-149.19999999999999</v>
      </c>
      <c r="K26" s="801"/>
      <c r="L26" s="801">
        <v>39.1</v>
      </c>
      <c r="M26" s="801"/>
      <c r="N26" s="801">
        <v>360.1</v>
      </c>
    </row>
    <row r="27" spans="1:14" s="465" customFormat="1" ht="12.75" customHeight="1">
      <c r="A27" s="803" t="s">
        <v>338</v>
      </c>
      <c r="B27" s="308"/>
      <c r="C27" s="792"/>
      <c r="D27" s="792"/>
      <c r="E27" s="779">
        <v>414.4</v>
      </c>
      <c r="F27" s="779"/>
      <c r="G27" s="779">
        <v>414.4</v>
      </c>
      <c r="H27" s="307">
        <v>3.5999999999999997E-2</v>
      </c>
      <c r="I27" s="307"/>
      <c r="J27" s="779">
        <v>0</v>
      </c>
      <c r="K27" s="779"/>
      <c r="L27" s="794">
        <v>0</v>
      </c>
      <c r="M27" s="794"/>
      <c r="N27" s="804">
        <v>0</v>
      </c>
    </row>
    <row r="28" spans="1:14" s="465" customFormat="1" ht="13">
      <c r="A28" s="803" t="s">
        <v>236</v>
      </c>
      <c r="B28" s="308"/>
      <c r="C28" s="309"/>
      <c r="D28" s="309"/>
      <c r="E28" s="779">
        <v>247</v>
      </c>
      <c r="F28" s="779"/>
      <c r="G28" s="779">
        <v>247</v>
      </c>
      <c r="H28" s="307">
        <v>2.1000000000000001E-2</v>
      </c>
      <c r="I28" s="307"/>
      <c r="J28" s="779">
        <v>0</v>
      </c>
      <c r="K28" s="779"/>
      <c r="L28" s="794">
        <v>0</v>
      </c>
      <c r="M28" s="794"/>
      <c r="N28" s="804">
        <v>0</v>
      </c>
    </row>
    <row r="29" spans="1:14" s="465" customFormat="1" ht="12.5">
      <c r="A29" s="581" t="s">
        <v>251</v>
      </c>
      <c r="B29" s="581"/>
      <c r="C29" s="602"/>
      <c r="D29" s="602"/>
      <c r="E29" s="799">
        <v>184.8</v>
      </c>
      <c r="F29" s="799"/>
      <c r="G29" s="799">
        <v>184.8</v>
      </c>
      <c r="H29" s="310">
        <v>1.6E-2</v>
      </c>
      <c r="I29" s="310"/>
      <c r="J29" s="799">
        <v>0</v>
      </c>
      <c r="K29" s="799"/>
      <c r="L29" s="805">
        <v>0</v>
      </c>
      <c r="M29" s="805"/>
      <c r="N29" s="806">
        <v>0</v>
      </c>
    </row>
    <row r="30" spans="1:14" s="465" customFormat="1" ht="12.5">
      <c r="A30" s="579" t="s">
        <v>46</v>
      </c>
      <c r="B30" s="581"/>
      <c r="C30" s="602"/>
      <c r="D30" s="605"/>
      <c r="E30" s="779">
        <v>10531.9</v>
      </c>
      <c r="F30" s="779"/>
      <c r="G30" s="779">
        <v>10382.700000000001</v>
      </c>
      <c r="H30" s="772">
        <v>0.90200000000000002</v>
      </c>
      <c r="I30" s="772"/>
      <c r="J30" s="779">
        <v>-149.19999999999999</v>
      </c>
      <c r="K30" s="779"/>
      <c r="L30" s="779">
        <v>39.1</v>
      </c>
      <c r="M30" s="779"/>
      <c r="N30" s="779">
        <v>360.1</v>
      </c>
    </row>
    <row r="31" spans="1:14" s="465" customFormat="1" ht="12.5">
      <c r="A31" s="581" t="s">
        <v>100</v>
      </c>
      <c r="B31" s="581"/>
      <c r="C31" s="602"/>
      <c r="D31" s="602"/>
      <c r="E31" s="779">
        <v>1122.7</v>
      </c>
      <c r="F31" s="779"/>
      <c r="G31" s="779">
        <v>1122.7</v>
      </c>
      <c r="H31" s="307">
        <v>9.8000000000000004E-2</v>
      </c>
      <c r="I31" s="307"/>
      <c r="J31" s="779">
        <v>0</v>
      </c>
      <c r="K31" s="779"/>
      <c r="L31" s="794">
        <v>0</v>
      </c>
      <c r="M31" s="794"/>
      <c r="N31" s="804">
        <v>0</v>
      </c>
    </row>
    <row r="32" spans="1:14" s="465" customFormat="1" ht="13.5" thickBot="1">
      <c r="A32" s="311" t="s">
        <v>164</v>
      </c>
      <c r="B32" s="601"/>
      <c r="C32" s="601"/>
      <c r="D32" s="807" t="s">
        <v>132</v>
      </c>
      <c r="E32" s="808">
        <v>11654.6</v>
      </c>
      <c r="F32" s="807" t="s">
        <v>132</v>
      </c>
      <c r="G32" s="808">
        <v>11505.4</v>
      </c>
      <c r="H32" s="546">
        <v>1</v>
      </c>
      <c r="I32" s="807" t="s">
        <v>132</v>
      </c>
      <c r="J32" s="808">
        <v>-149.19999999999999</v>
      </c>
      <c r="K32" s="807" t="s">
        <v>132</v>
      </c>
      <c r="L32" s="808">
        <v>39.1</v>
      </c>
      <c r="M32" s="807" t="s">
        <v>132</v>
      </c>
      <c r="N32" s="808">
        <v>360.1</v>
      </c>
    </row>
    <row r="33" spans="1:14" ht="13" thickTop="1">
      <c r="A33" s="312"/>
      <c r="B33" s="313"/>
      <c r="C33" s="539"/>
      <c r="D33" s="539"/>
      <c r="E33" s="288"/>
      <c r="F33" s="288"/>
      <c r="G33" s="288"/>
      <c r="H33" s="288"/>
      <c r="I33" s="288"/>
      <c r="J33" s="288"/>
      <c r="K33" s="288"/>
      <c r="L33" s="288"/>
      <c r="M33" s="288"/>
      <c r="N33" s="288"/>
    </row>
    <row r="34" spans="1:14" ht="12.5">
      <c r="A34" s="539"/>
      <c r="B34" s="539"/>
      <c r="C34" s="539"/>
      <c r="D34" s="539"/>
      <c r="E34" s="288"/>
      <c r="F34" s="288"/>
      <c r="G34" s="288"/>
      <c r="H34" s="288"/>
      <c r="I34" s="288"/>
      <c r="J34" s="288"/>
      <c r="K34" s="288"/>
      <c r="L34" s="288"/>
      <c r="M34" s="288"/>
      <c r="N34" s="288"/>
    </row>
    <row r="35" spans="1:14" s="465" customFormat="1" ht="12.5">
      <c r="A35" s="1332" t="s">
        <v>432</v>
      </c>
      <c r="B35" s="1332"/>
      <c r="C35" s="601"/>
      <c r="D35" s="601"/>
      <c r="E35" s="601"/>
      <c r="F35" s="601"/>
      <c r="G35" s="601"/>
      <c r="H35" s="601"/>
      <c r="I35" s="601"/>
      <c r="J35" s="601"/>
      <c r="K35" s="601"/>
      <c r="L35" s="601"/>
      <c r="M35" s="601"/>
      <c r="N35" s="601"/>
    </row>
  </sheetData>
  <sheetProtection algorithmName="SHA-512" hashValue="9UmfyfvcWSy0ApWHNVnENAsHgC+nw3Xne0Kmqo6qEo9+nJIjr0WXG4C8pMI+Y/xk3KQDQ6tm/Cvj/hz8mJBvGg==" saltValue="Z1FvgF7vpAaPOKFgJ2UW5w==" spinCount="100000" sheet="1" objects="1" scenarios="1"/>
  <mergeCells count="5">
    <mergeCell ref="A1:N1"/>
    <mergeCell ref="A3:N3"/>
    <mergeCell ref="A4:N4"/>
    <mergeCell ref="C5:J5"/>
    <mergeCell ref="A35:B35"/>
  </mergeCells>
  <printOptions horizontalCentered="1" verticalCentered="1"/>
  <pageMargins left="0.45" right="0.45" top="0.25" bottom="0.5" header="0.3" footer="0.3"/>
  <pageSetup orientation="landscape" r:id="rId1"/>
  <headerFooter>
    <oddFooter>&amp;A</oddFooter>
    <firstFooter>&amp;C&amp;P</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011">
    <pageSetUpPr fitToPage="1"/>
  </sheetPr>
  <dimension ref="A1:B31"/>
  <sheetViews>
    <sheetView showGridLines="0" zoomScaleNormal="100" workbookViewId="0">
      <selection sqref="A1:B1"/>
    </sheetView>
  </sheetViews>
  <sheetFormatPr defaultColWidth="9.453125" defaultRowHeight="12.75" customHeight="1"/>
  <cols>
    <col min="1" max="1" width="82.453125" customWidth="1"/>
    <col min="2" max="2" width="7.54296875" customWidth="1"/>
  </cols>
  <sheetData>
    <row r="1" spans="1:2" ht="15.5">
      <c r="A1" s="1289" t="s">
        <v>79</v>
      </c>
      <c r="B1" s="1289"/>
    </row>
    <row r="3" spans="1:2" ht="15" customHeight="1">
      <c r="A3" s="1290" t="s">
        <v>177</v>
      </c>
      <c r="B3" s="1290"/>
    </row>
    <row r="4" spans="1:2" ht="15" customHeight="1" thickBot="1">
      <c r="A4" s="181"/>
      <c r="B4" s="182"/>
    </row>
    <row r="5" spans="1:2" ht="15.5">
      <c r="A5" s="180"/>
      <c r="B5" s="179"/>
    </row>
    <row r="6" spans="1:2" ht="15.5">
      <c r="A6" s="1291" t="s">
        <v>56</v>
      </c>
      <c r="B6" s="1291"/>
    </row>
    <row r="7" spans="1:2" ht="15.5">
      <c r="A7" s="180"/>
      <c r="B7" s="183"/>
    </row>
    <row r="8" spans="1:2" ht="15.5">
      <c r="A8" s="180"/>
      <c r="B8" s="183"/>
    </row>
    <row r="9" spans="1:2" ht="16.5" customHeight="1">
      <c r="A9" s="184" t="s">
        <v>326</v>
      </c>
      <c r="B9" s="185" t="s">
        <v>182</v>
      </c>
    </row>
    <row r="10" spans="1:2" ht="16.5" customHeight="1">
      <c r="A10" s="184" t="s">
        <v>122</v>
      </c>
      <c r="B10" s="185" t="s">
        <v>125</v>
      </c>
    </row>
    <row r="11" spans="1:2" ht="16.5" customHeight="1">
      <c r="A11" s="186" t="s">
        <v>48</v>
      </c>
      <c r="B11" s="187"/>
    </row>
    <row r="12" spans="1:2" ht="16.5" customHeight="1">
      <c r="A12" s="188" t="s">
        <v>229</v>
      </c>
      <c r="B12" s="185" t="s">
        <v>167</v>
      </c>
    </row>
    <row r="13" spans="1:2" ht="16.5" customHeight="1">
      <c r="A13" s="188" t="s">
        <v>163</v>
      </c>
      <c r="B13" s="189" t="s">
        <v>126</v>
      </c>
    </row>
    <row r="14" spans="1:2" ht="16.5" customHeight="1">
      <c r="A14" s="186" t="s">
        <v>308</v>
      </c>
      <c r="B14" s="187"/>
    </row>
    <row r="15" spans="1:2" ht="16.5" customHeight="1">
      <c r="A15" s="188" t="s">
        <v>9</v>
      </c>
      <c r="B15" s="189" t="s">
        <v>403</v>
      </c>
    </row>
    <row r="16" spans="1:2" ht="16.5" customHeight="1">
      <c r="A16" s="188" t="s">
        <v>287</v>
      </c>
      <c r="B16" s="189" t="s">
        <v>404</v>
      </c>
    </row>
    <row r="17" spans="1:2" ht="16.5" customHeight="1">
      <c r="A17" s="188" t="s">
        <v>273</v>
      </c>
      <c r="B17" s="189" t="s">
        <v>405</v>
      </c>
    </row>
    <row r="18" spans="1:2" ht="16.5" customHeight="1">
      <c r="A18" s="188" t="s">
        <v>141</v>
      </c>
      <c r="B18" s="189" t="s">
        <v>406</v>
      </c>
    </row>
    <row r="19" spans="1:2" ht="16.5" customHeight="1">
      <c r="A19" s="186" t="s">
        <v>93</v>
      </c>
      <c r="B19" s="190"/>
    </row>
    <row r="20" spans="1:2" ht="16.5" customHeight="1">
      <c r="A20" s="188" t="s">
        <v>224</v>
      </c>
      <c r="B20" s="191">
        <v>16</v>
      </c>
    </row>
    <row r="21" spans="1:2" ht="16.5" customHeight="1">
      <c r="A21" s="188" t="s">
        <v>207</v>
      </c>
      <c r="B21" s="191">
        <v>17</v>
      </c>
    </row>
    <row r="22" spans="1:2" ht="16.5" customHeight="1">
      <c r="A22" s="188" t="s">
        <v>96</v>
      </c>
      <c r="B22" s="191">
        <v>18</v>
      </c>
    </row>
    <row r="23" spans="1:2" ht="16.5" customHeight="1">
      <c r="A23" s="188" t="s">
        <v>382</v>
      </c>
      <c r="B23" s="191">
        <v>19</v>
      </c>
    </row>
    <row r="24" spans="1:2" ht="16.5" customHeight="1">
      <c r="A24" s="184" t="s">
        <v>383</v>
      </c>
      <c r="B24" s="191">
        <v>20</v>
      </c>
    </row>
    <row r="25" spans="1:2" ht="16.5" customHeight="1">
      <c r="A25" s="186" t="s">
        <v>74</v>
      </c>
      <c r="B25" s="192" t="s">
        <v>139</v>
      </c>
    </row>
    <row r="26" spans="1:2" ht="16.5" customHeight="1">
      <c r="A26" s="188" t="s">
        <v>133</v>
      </c>
      <c r="B26" s="191">
        <v>21</v>
      </c>
    </row>
    <row r="27" spans="1:2" ht="16.5" customHeight="1">
      <c r="A27" s="188" t="s">
        <v>302</v>
      </c>
      <c r="B27" s="191">
        <v>22</v>
      </c>
    </row>
    <row r="28" spans="1:2" ht="16.5" customHeight="1">
      <c r="A28" s="188" t="s">
        <v>138</v>
      </c>
      <c r="B28" s="191">
        <v>23</v>
      </c>
    </row>
    <row r="29" spans="1:2" ht="16.5" customHeight="1">
      <c r="A29" s="188" t="s">
        <v>81</v>
      </c>
      <c r="B29" s="191">
        <v>23</v>
      </c>
    </row>
    <row r="30" spans="1:2" ht="16.5" customHeight="1">
      <c r="A30" s="188" t="s">
        <v>17</v>
      </c>
      <c r="B30" s="191">
        <v>23</v>
      </c>
    </row>
    <row r="31" spans="1:2" ht="15.5">
      <c r="A31" s="180"/>
      <c r="B31" s="179"/>
    </row>
  </sheetData>
  <sheetProtection algorithmName="SHA-512" hashValue="Eqc2sUvw1KPw8TXO1lLns5FS4fG2i1Duvu4MZcCAR+LKGwTzCPnMJOwKYzuNRj4kPSU3RrAnlYpq9WM905OQ7Q==" saltValue="kKaAlBUSzpQ+Vs+ulyK2OQ==" spinCount="100000" sheet="1" objects="1" scenarios="1"/>
  <customSheetViews>
    <customSheetView guid="{6108FAAF-F84A-4F76-8D21-3F7FA176C72D}" scale="60" showPageBreaks="1" fitToPage="1" view="pageBreakPreview" showRuler="0">
      <selection activeCell="C12" sqref="C12"/>
      <pageMargins left="0.75" right="0.75" top="0.52" bottom="0.75" header="0.25" footer="0.5"/>
      <printOptions horizontalCentered="1"/>
      <pageSetup scale="61" orientation="landscape" r:id="rId1"/>
      <headerFooter alignWithMargins="0"/>
    </customSheetView>
    <customSheetView guid="{4CD63281-46C7-4328-BD19-0EE313FA229F}" scale="60" showPageBreaks="1" fitToPage="1" view="pageBreakPreview" showRuler="0" topLeftCell="A18">
      <selection activeCell="C29" sqref="C29"/>
      <pageMargins left="0.75" right="0.75" top="0.52" bottom="0.75" header="0.25" footer="0.5"/>
      <printOptions horizontalCentered="1"/>
      <pageSetup scale="61" orientation="landscape" r:id="rId2"/>
      <headerFooter alignWithMargins="0"/>
    </customSheetView>
    <customSheetView guid="{17244256-B796-11D7-9FBD-00E02C07091B}" scale="60" showPageBreaks="1" fitToPage="1" view="pageBreakPreview" showRuler="0" topLeftCell="A18">
      <selection activeCell="C29" sqref="C29"/>
      <pageMargins left="0.75" right="0.75" top="0.52" bottom="0.75" header="0.25" footer="0.5"/>
      <printOptions horizontalCentered="1"/>
      <pageSetup scale="61" orientation="landscape" r:id="rId3"/>
      <headerFooter alignWithMargins="0"/>
    </customSheetView>
  </customSheetViews>
  <mergeCells count="3">
    <mergeCell ref="A1:B1"/>
    <mergeCell ref="A3:B3"/>
    <mergeCell ref="A6:B6"/>
  </mergeCells>
  <printOptions horizontalCentered="1" verticalCentered="1"/>
  <pageMargins left="0.45" right="0.45" top="0.25" bottom="0.5" header="0.3" footer="0.3"/>
  <pageSetup orientation="landscape" r:id="rId4"/>
  <headerFooter>
    <oddFooter>&amp;C&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6">
    <pageSetUpPr fitToPage="1"/>
  </sheetPr>
  <dimension ref="A1:H33"/>
  <sheetViews>
    <sheetView showGridLines="0" zoomScaleNormal="100" workbookViewId="0">
      <selection sqref="A1:H1"/>
    </sheetView>
  </sheetViews>
  <sheetFormatPr defaultColWidth="9.453125" defaultRowHeight="12.75" customHeight="1"/>
  <cols>
    <col min="1" max="1" width="14.54296875" customWidth="1"/>
    <col min="2" max="2" width="16.453125" customWidth="1"/>
    <col min="3" max="3" width="31.453125" customWidth="1"/>
    <col min="4" max="4" width="2" customWidth="1"/>
    <col min="5" max="5" width="12.81640625" customWidth="1"/>
    <col min="6" max="6" width="2" customWidth="1"/>
    <col min="7" max="8" width="12.81640625" customWidth="1"/>
  </cols>
  <sheetData>
    <row r="1" spans="1:8" s="644" customFormat="1" ht="12.75" customHeight="1">
      <c r="A1" s="1327" t="s">
        <v>79</v>
      </c>
      <c r="B1" s="1327"/>
      <c r="C1" s="1327"/>
      <c r="D1" s="1327"/>
      <c r="E1" s="1327"/>
      <c r="F1" s="1327"/>
      <c r="G1" s="1327"/>
      <c r="H1" s="1327"/>
    </row>
    <row r="2" spans="1:8" ht="13">
      <c r="A2" s="597"/>
      <c r="B2" s="597"/>
      <c r="C2" s="597"/>
      <c r="D2" s="597"/>
      <c r="E2" s="597"/>
      <c r="F2" s="597"/>
      <c r="G2" s="597"/>
      <c r="H2" s="597"/>
    </row>
    <row r="3" spans="1:8" ht="12.75" customHeight="1">
      <c r="A3" s="1328" t="s">
        <v>70</v>
      </c>
      <c r="B3" s="1328"/>
      <c r="C3" s="1328"/>
      <c r="D3" s="1328"/>
      <c r="E3" s="1328"/>
      <c r="F3" s="1328"/>
      <c r="G3" s="1328"/>
      <c r="H3" s="1328"/>
    </row>
    <row r="4" spans="1:8" ht="12.75" customHeight="1">
      <c r="A4" s="1329" t="s">
        <v>440</v>
      </c>
      <c r="B4" s="1330"/>
      <c r="C4" s="1330"/>
      <c r="D4" s="1330"/>
      <c r="E4" s="1330"/>
      <c r="F4" s="1330"/>
      <c r="G4" s="1330"/>
      <c r="H4" s="1330"/>
    </row>
    <row r="5" spans="1:8" ht="6" customHeight="1">
      <c r="A5" s="598"/>
      <c r="B5" s="598"/>
      <c r="C5" s="598"/>
      <c r="D5" s="598"/>
      <c r="E5" s="598"/>
      <c r="F5" s="598"/>
      <c r="G5" s="598"/>
      <c r="H5" s="598"/>
    </row>
    <row r="6" spans="1:8" ht="13.5" customHeight="1">
      <c r="A6" s="1339" t="s">
        <v>6</v>
      </c>
      <c r="B6" s="1339"/>
      <c r="C6" s="288"/>
      <c r="D6" s="288"/>
      <c r="E6" s="288"/>
      <c r="F6" s="288"/>
      <c r="G6" s="288"/>
      <c r="H6" s="288"/>
    </row>
    <row r="7" spans="1:8" ht="6" customHeight="1">
      <c r="A7" s="601"/>
      <c r="B7" s="288"/>
      <c r="C7" s="288"/>
      <c r="D7" s="288"/>
      <c r="E7" s="288"/>
      <c r="F7" s="288"/>
      <c r="G7" s="288"/>
      <c r="H7" s="288"/>
    </row>
    <row r="8" spans="1:8" ht="13.5" thickBot="1">
      <c r="A8" s="1340" t="s">
        <v>158</v>
      </c>
      <c r="B8" s="1341"/>
      <c r="C8" s="1340"/>
      <c r="D8" s="1340"/>
      <c r="E8" s="1340"/>
      <c r="F8" s="1342"/>
      <c r="G8" s="1340"/>
      <c r="H8" s="1340"/>
    </row>
    <row r="9" spans="1:8" ht="19.399999999999999" customHeight="1">
      <c r="A9" s="314"/>
      <c r="B9" s="314"/>
      <c r="C9" s="315" t="s">
        <v>67</v>
      </c>
      <c r="D9" s="315"/>
      <c r="E9" s="316" t="s">
        <v>86</v>
      </c>
      <c r="F9" s="316"/>
      <c r="G9" s="292" t="s">
        <v>223</v>
      </c>
      <c r="H9" s="317" t="s">
        <v>188</v>
      </c>
    </row>
    <row r="10" spans="1:8" ht="12.75" customHeight="1">
      <c r="A10" s="1336" t="s">
        <v>25</v>
      </c>
      <c r="B10" s="1336"/>
      <c r="C10" s="604" t="s">
        <v>228</v>
      </c>
      <c r="D10" s="318"/>
      <c r="E10" s="319" t="s">
        <v>268</v>
      </c>
      <c r="F10" s="320"/>
      <c r="G10" s="319" t="s">
        <v>222</v>
      </c>
      <c r="H10" s="321" t="s">
        <v>157</v>
      </c>
    </row>
    <row r="11" spans="1:8" ht="12.75" customHeight="1">
      <c r="A11" s="1337">
        <v>1</v>
      </c>
      <c r="B11" s="1337"/>
      <c r="C11" s="602" t="s">
        <v>197</v>
      </c>
      <c r="D11" s="322" t="s">
        <v>132</v>
      </c>
      <c r="E11" s="562">
        <v>7647.5</v>
      </c>
      <c r="F11" s="322" t="s">
        <v>132</v>
      </c>
      <c r="G11" s="323">
        <v>7501.7</v>
      </c>
      <c r="H11" s="324">
        <v>0.78700000000000003</v>
      </c>
    </row>
    <row r="12" spans="1:8" ht="12.75" customHeight="1">
      <c r="A12" s="1333">
        <v>2</v>
      </c>
      <c r="B12" s="1333"/>
      <c r="C12" s="602" t="s">
        <v>41</v>
      </c>
      <c r="D12" s="325"/>
      <c r="E12" s="323">
        <v>1592.1</v>
      </c>
      <c r="F12" s="325"/>
      <c r="G12" s="323">
        <v>1581.9</v>
      </c>
      <c r="H12" s="324">
        <v>0.16600000000000001</v>
      </c>
    </row>
    <row r="13" spans="1:8" ht="12.75" customHeight="1">
      <c r="A13" s="1333">
        <v>3</v>
      </c>
      <c r="B13" s="1333"/>
      <c r="C13" s="602" t="s">
        <v>40</v>
      </c>
      <c r="D13" s="325"/>
      <c r="E13" s="323">
        <v>248.1</v>
      </c>
      <c r="F13" s="325"/>
      <c r="G13" s="323">
        <v>253.8</v>
      </c>
      <c r="H13" s="324">
        <v>2.7E-2</v>
      </c>
    </row>
    <row r="14" spans="1:8" ht="12.75" customHeight="1">
      <c r="A14" s="1333">
        <v>4</v>
      </c>
      <c r="B14" s="1333"/>
      <c r="C14" s="602" t="s">
        <v>119</v>
      </c>
      <c r="D14" s="325"/>
      <c r="E14" s="323">
        <v>162.19999999999999</v>
      </c>
      <c r="F14" s="325"/>
      <c r="G14" s="323">
        <v>165.3</v>
      </c>
      <c r="H14" s="324">
        <v>1.7000000000000001E-2</v>
      </c>
    </row>
    <row r="15" spans="1:8" ht="12.75" customHeight="1">
      <c r="A15" s="1333">
        <v>5</v>
      </c>
      <c r="B15" s="1333"/>
      <c r="C15" s="602" t="s">
        <v>379</v>
      </c>
      <c r="D15" s="325"/>
      <c r="E15" s="323">
        <v>35.4</v>
      </c>
      <c r="F15" s="325"/>
      <c r="G15" s="323">
        <v>33.799999999999997</v>
      </c>
      <c r="H15" s="324">
        <v>3.0000000000000001E-3</v>
      </c>
    </row>
    <row r="16" spans="1:8" ht="12.75" customHeight="1">
      <c r="A16" s="1333">
        <v>6</v>
      </c>
      <c r="B16" s="1333"/>
      <c r="C16" s="602" t="s">
        <v>149</v>
      </c>
      <c r="D16" s="326"/>
      <c r="E16" s="323">
        <v>0.4</v>
      </c>
      <c r="F16" s="327"/>
      <c r="G16" s="323">
        <v>0</v>
      </c>
      <c r="H16" s="525">
        <v>0</v>
      </c>
    </row>
    <row r="17" spans="1:8" ht="13.5" customHeight="1" thickBot="1">
      <c r="A17" s="1333" t="s">
        <v>246</v>
      </c>
      <c r="B17" s="1334"/>
      <c r="C17" s="600"/>
      <c r="D17" s="328" t="s">
        <v>132</v>
      </c>
      <c r="E17" s="329">
        <v>9685.7000000000007</v>
      </c>
      <c r="F17" s="328" t="s">
        <v>132</v>
      </c>
      <c r="G17" s="329">
        <v>9536.5</v>
      </c>
      <c r="H17" s="330">
        <v>1</v>
      </c>
    </row>
    <row r="18" spans="1:8" ht="13.5" customHeight="1" thickTop="1">
      <c r="A18" s="601"/>
      <c r="B18" s="601"/>
      <c r="C18" s="601"/>
      <c r="D18" s="601"/>
      <c r="E18" s="601"/>
      <c r="F18" s="601"/>
      <c r="G18" s="601"/>
      <c r="H18" s="601"/>
    </row>
    <row r="19" spans="1:8" ht="12.5">
      <c r="A19" s="579"/>
      <c r="B19" s="288"/>
      <c r="C19" s="288"/>
      <c r="D19" s="288"/>
      <c r="E19" s="288"/>
      <c r="F19" s="288"/>
      <c r="G19" s="288"/>
      <c r="H19" s="288"/>
    </row>
    <row r="20" spans="1:8" ht="13.5" thickBot="1">
      <c r="A20" s="1338" t="s">
        <v>63</v>
      </c>
      <c r="B20" s="1338"/>
      <c r="C20" s="580"/>
      <c r="D20" s="1335"/>
      <c r="E20" s="1335"/>
      <c r="F20" s="1335"/>
      <c r="G20" s="1335"/>
      <c r="H20" s="1335"/>
    </row>
    <row r="21" spans="1:8" ht="4.4000000000000004" customHeight="1">
      <c r="A21" s="314"/>
      <c r="B21" s="581"/>
      <c r="C21" s="581"/>
      <c r="D21" s="331"/>
      <c r="E21" s="316"/>
      <c r="F21" s="332"/>
      <c r="G21" s="332"/>
      <c r="H21" s="332"/>
    </row>
    <row r="22" spans="1:8" ht="15" customHeight="1">
      <c r="A22" s="582"/>
      <c r="B22" s="582"/>
      <c r="C22" s="582"/>
      <c r="D22" s="314"/>
      <c r="E22" s="316" t="s">
        <v>86</v>
      </c>
      <c r="F22" s="316"/>
      <c r="G22" s="316" t="s">
        <v>223</v>
      </c>
      <c r="H22" s="317" t="s">
        <v>188</v>
      </c>
    </row>
    <row r="23" spans="1:8" ht="13">
      <c r="A23" s="600"/>
      <c r="B23" s="600"/>
      <c r="C23" s="582"/>
      <c r="D23" s="314"/>
      <c r="E23" s="319" t="s">
        <v>268</v>
      </c>
      <c r="F23" s="320"/>
      <c r="G23" s="319" t="s">
        <v>222</v>
      </c>
      <c r="H23" s="321" t="s">
        <v>157</v>
      </c>
    </row>
    <row r="24" spans="1:8" ht="13">
      <c r="A24" s="582"/>
      <c r="B24" s="1345" t="s">
        <v>206</v>
      </c>
      <c r="C24" s="1345"/>
      <c r="D24" s="494" t="s">
        <v>132</v>
      </c>
      <c r="E24" s="323">
        <v>1862.2</v>
      </c>
      <c r="F24" s="334" t="s">
        <v>132</v>
      </c>
      <c r="G24" s="323">
        <v>1873.8</v>
      </c>
      <c r="H24" s="324">
        <v>0.19600000000000001</v>
      </c>
    </row>
    <row r="25" spans="1:8" ht="13">
      <c r="A25" s="582"/>
      <c r="B25" s="1345" t="s">
        <v>162</v>
      </c>
      <c r="C25" s="1345"/>
      <c r="D25" s="333"/>
      <c r="E25" s="323">
        <v>2514.6999999999998</v>
      </c>
      <c r="F25" s="334"/>
      <c r="G25" s="323">
        <v>2523.5</v>
      </c>
      <c r="H25" s="324">
        <v>0.26500000000000001</v>
      </c>
    </row>
    <row r="26" spans="1:8" ht="13">
      <c r="A26" s="582"/>
      <c r="B26" s="1345" t="s">
        <v>121</v>
      </c>
      <c r="C26" s="1345"/>
      <c r="D26" s="333"/>
      <c r="E26" s="323">
        <v>2538.1</v>
      </c>
      <c r="F26" s="334"/>
      <c r="G26" s="323">
        <v>2470.4</v>
      </c>
      <c r="H26" s="324">
        <v>0.25900000000000001</v>
      </c>
    </row>
    <row r="27" spans="1:8" ht="13">
      <c r="A27" s="582"/>
      <c r="B27" s="1345" t="s">
        <v>123</v>
      </c>
      <c r="C27" s="1345"/>
      <c r="D27" s="333"/>
      <c r="E27" s="323">
        <v>2309.6</v>
      </c>
      <c r="F27" s="334"/>
      <c r="G27" s="323">
        <v>2246.9</v>
      </c>
      <c r="H27" s="324">
        <v>0.23599999999999999</v>
      </c>
    </row>
    <row r="28" spans="1:8" ht="13">
      <c r="A28" s="582"/>
      <c r="B28" s="1345" t="s">
        <v>5</v>
      </c>
      <c r="C28" s="1345"/>
      <c r="D28" s="333"/>
      <c r="E28" s="323">
        <v>331.6</v>
      </c>
      <c r="F28" s="334"/>
      <c r="G28" s="323">
        <v>320.3</v>
      </c>
      <c r="H28" s="324">
        <v>3.3000000000000002E-2</v>
      </c>
    </row>
    <row r="29" spans="1:8" ht="13">
      <c r="A29" s="582"/>
      <c r="B29" s="1345" t="s">
        <v>127</v>
      </c>
      <c r="C29" s="1345"/>
      <c r="D29" s="333"/>
      <c r="E29" s="323">
        <v>129.5</v>
      </c>
      <c r="F29" s="334"/>
      <c r="G29" s="323">
        <v>101.6</v>
      </c>
      <c r="H29" s="324">
        <v>1.0999999999999999E-2</v>
      </c>
    </row>
    <row r="30" spans="1:8" ht="13.5" thickBot="1">
      <c r="A30" s="600" t="s">
        <v>246</v>
      </c>
      <c r="B30" s="579"/>
      <c r="C30" s="579"/>
      <c r="D30" s="493" t="s">
        <v>132</v>
      </c>
      <c r="E30" s="329">
        <v>9685.7000000000007</v>
      </c>
      <c r="F30" s="328" t="s">
        <v>132</v>
      </c>
      <c r="G30" s="329">
        <v>9536.5</v>
      </c>
      <c r="H30" s="335">
        <v>1</v>
      </c>
    </row>
    <row r="31" spans="1:8" ht="17.5" customHeight="1" thickTop="1" thickBot="1">
      <c r="A31" s="1344" t="s">
        <v>241</v>
      </c>
      <c r="B31" s="1344"/>
      <c r="C31" s="600"/>
      <c r="D31" s="492"/>
      <c r="E31" s="288"/>
      <c r="F31" s="583"/>
      <c r="G31" s="336">
        <v>4.3</v>
      </c>
      <c r="H31" s="307"/>
    </row>
    <row r="32" spans="1:8" ht="13.5" customHeight="1" thickTop="1">
      <c r="A32" s="288"/>
      <c r="B32" s="601"/>
      <c r="C32" s="601"/>
      <c r="D32" s="288"/>
      <c r="E32" s="337"/>
      <c r="F32" s="337"/>
      <c r="G32" s="584"/>
      <c r="H32" s="435"/>
    </row>
    <row r="33" spans="1:8" ht="12.5">
      <c r="A33" s="1343" t="s">
        <v>416</v>
      </c>
      <c r="B33" s="1343"/>
      <c r="C33" s="1343"/>
      <c r="D33" s="288"/>
      <c r="E33" s="288"/>
      <c r="F33" s="288"/>
      <c r="G33" s="288"/>
      <c r="H33" s="288"/>
    </row>
  </sheetData>
  <sheetProtection algorithmName="SHA-512" hashValue="QobfuNI3EJBsh+/FZbxjU5V1rB4/wy6CRUqXOpgXso6cSD8HA5BsYlSqtocd7Ls93dd5P04RPAWYwWZ36ITPTw==" saltValue="y5u0NeB1da3xCS/NcdDtZw==" spinCount="100000" sheet="1" objects="1" scenarios="1"/>
  <customSheetViews>
    <customSheetView guid="{6108FAAF-F84A-4F76-8D21-3F7FA176C72D}" scale="50" showPageBreaks="1" fitToPage="1" view="pageBreakPreview" showRuler="0" topLeftCell="A12">
      <selection activeCell="V28" sqref="V28"/>
      <pageMargins left="0.5" right="0.5" top="0.75" bottom="0.75" header="0.5" footer="0.5"/>
      <printOptions horizontalCentered="1"/>
      <pageSetup scale="50" orientation="landscape" r:id="rId1"/>
      <headerFooter alignWithMargins="0">
        <oddFooter>&amp;C&amp;16&amp;A</oddFooter>
      </headerFooter>
    </customSheetView>
    <customSheetView guid="{4CD63281-46C7-4328-BD19-0EE313FA229F}" scale="50" fitToPage="1" showRuler="0">
      <selection activeCell="G31" sqref="G31"/>
      <pageMargins left="0.5" right="0.5" top="0.75" bottom="0.75" header="0.5" footer="0.5"/>
      <printOptions horizontalCentered="1"/>
      <pageSetup scale="50" orientation="landscape" r:id="rId2"/>
      <headerFooter alignWithMargins="0"/>
    </customSheetView>
    <customSheetView guid="{17244256-B796-11D7-9FBD-00E02C07091B}" scale="50" fitToPage="1" showRuler="0" topLeftCell="C26">
      <selection activeCell="I46" sqref="I46"/>
      <pageMargins left="0.5" right="0.5" top="0.75" bottom="0.75" header="0.5" footer="0.5"/>
      <printOptions horizontalCentered="1"/>
      <pageSetup scale="50" orientation="landscape" r:id="rId3"/>
      <headerFooter alignWithMargins="0">
        <oddFooter>&amp;C&amp;16&amp;A</oddFooter>
      </headerFooter>
    </customSheetView>
  </customSheetViews>
  <mergeCells count="23">
    <mergeCell ref="A33:C33"/>
    <mergeCell ref="A31:B31"/>
    <mergeCell ref="B29:C29"/>
    <mergeCell ref="B24:C24"/>
    <mergeCell ref="B25:C25"/>
    <mergeCell ref="B26:C26"/>
    <mergeCell ref="B27:C27"/>
    <mergeCell ref="B28:C28"/>
    <mergeCell ref="A1:H1"/>
    <mergeCell ref="A3:H3"/>
    <mergeCell ref="A4:H4"/>
    <mergeCell ref="A6:B6"/>
    <mergeCell ref="A8:H8"/>
    <mergeCell ref="A15:B15"/>
    <mergeCell ref="A16:B16"/>
    <mergeCell ref="A17:B17"/>
    <mergeCell ref="D20:H20"/>
    <mergeCell ref="A10:B10"/>
    <mergeCell ref="A11:B11"/>
    <mergeCell ref="A12:B12"/>
    <mergeCell ref="A13:B13"/>
    <mergeCell ref="A14:B14"/>
    <mergeCell ref="A20:B20"/>
  </mergeCells>
  <printOptions horizontalCentered="1" verticalCentered="1"/>
  <pageMargins left="0.45" right="0.45" top="0.25" bottom="0.5" header="0.3" footer="0.3"/>
  <pageSetup orientation="landscape" r:id="rId4"/>
  <headerFooter>
    <oddFooter>&amp;A</oddFooter>
    <firstFooter>&amp;C&amp;P</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pageSetUpPr fitToPage="1"/>
  </sheetPr>
  <dimension ref="A1:F20"/>
  <sheetViews>
    <sheetView showGridLines="0" zoomScaleNormal="100" workbookViewId="0"/>
  </sheetViews>
  <sheetFormatPr defaultColWidth="15.54296875" defaultRowHeight="12.75" customHeight="1"/>
  <cols>
    <col min="1" max="1" width="2.453125" customWidth="1"/>
    <col min="2" max="2" width="44.81640625" customWidth="1"/>
    <col min="3" max="3" width="16" customWidth="1"/>
    <col min="4" max="4" width="13.54296875" customWidth="1"/>
    <col min="5" max="5" width="19.54296875" customWidth="1"/>
    <col min="6" max="6" width="18.81640625" customWidth="1"/>
  </cols>
  <sheetData>
    <row r="1" spans="1:6" s="644" customFormat="1" ht="12.75" customHeight="1">
      <c r="A1" s="643"/>
      <c r="B1" s="1346" t="s">
        <v>79</v>
      </c>
      <c r="C1" s="1346"/>
      <c r="D1" s="1346"/>
      <c r="E1" s="1346"/>
      <c r="F1" s="1346"/>
    </row>
    <row r="2" spans="1:6" ht="13">
      <c r="A2" s="34"/>
      <c r="B2" s="606"/>
      <c r="C2" s="606"/>
      <c r="D2" s="606"/>
      <c r="E2" s="606"/>
      <c r="F2" s="606"/>
    </row>
    <row r="3" spans="1:6" ht="13">
      <c r="A3" s="34"/>
      <c r="B3" s="1347" t="s">
        <v>380</v>
      </c>
      <c r="C3" s="1347"/>
      <c r="D3" s="1347"/>
      <c r="E3" s="1347"/>
      <c r="F3" s="1347"/>
    </row>
    <row r="4" spans="1:6" ht="13">
      <c r="A4" s="34"/>
      <c r="B4" s="1348" t="s">
        <v>440</v>
      </c>
      <c r="C4" s="1347"/>
      <c r="D4" s="1347"/>
      <c r="E4" s="1347"/>
      <c r="F4" s="1347"/>
    </row>
    <row r="5" spans="1:6" ht="15.65" customHeight="1">
      <c r="A5" s="34"/>
      <c r="B5" s="308"/>
      <c r="C5" s="579"/>
      <c r="D5" s="579"/>
      <c r="E5" s="579"/>
      <c r="F5" s="579"/>
    </row>
    <row r="6" spans="1:6" ht="13.5" thickBot="1">
      <c r="A6" s="34"/>
      <c r="B6" s="596" t="s">
        <v>0</v>
      </c>
      <c r="C6" s="338"/>
      <c r="D6" s="339"/>
      <c r="E6" s="339"/>
      <c r="F6" s="339"/>
    </row>
    <row r="7" spans="1:6" ht="30.65" customHeight="1" thickBot="1">
      <c r="A7" s="34"/>
      <c r="B7" s="340" t="s">
        <v>150</v>
      </c>
      <c r="C7" s="341" t="s">
        <v>91</v>
      </c>
      <c r="D7" s="341" t="s">
        <v>157</v>
      </c>
      <c r="E7" s="341" t="s">
        <v>101</v>
      </c>
      <c r="F7" s="341" t="s">
        <v>421</v>
      </c>
    </row>
    <row r="8" spans="1:6" ht="12.5">
      <c r="A8" s="34"/>
      <c r="B8" s="809" t="s">
        <v>267</v>
      </c>
      <c r="C8" s="810">
        <v>39.700000000000003</v>
      </c>
      <c r="D8" s="810">
        <v>40.299999999999997</v>
      </c>
      <c r="E8" s="811">
        <v>3.5000000000000001E-3</v>
      </c>
      <c r="F8" s="812" t="s">
        <v>170</v>
      </c>
    </row>
    <row r="9" spans="1:6" ht="12.5">
      <c r="A9" s="34"/>
      <c r="B9" s="809" t="s">
        <v>265</v>
      </c>
      <c r="C9" s="342">
        <v>37.6</v>
      </c>
      <c r="D9" s="813">
        <v>31.3</v>
      </c>
      <c r="E9" s="811">
        <v>2.7000000000000001E-3</v>
      </c>
      <c r="F9" s="812" t="s">
        <v>111</v>
      </c>
    </row>
    <row r="10" spans="1:6" ht="12.5">
      <c r="A10" s="34"/>
      <c r="B10" s="809" t="s">
        <v>262</v>
      </c>
      <c r="C10" s="342">
        <v>33.799999999999997</v>
      </c>
      <c r="D10" s="813">
        <v>29.2</v>
      </c>
      <c r="E10" s="811">
        <v>2.5000000000000001E-3</v>
      </c>
      <c r="F10" s="812" t="s">
        <v>14</v>
      </c>
    </row>
    <row r="11" spans="1:6" ht="12.5">
      <c r="A11" s="34"/>
      <c r="B11" s="809" t="s">
        <v>417</v>
      </c>
      <c r="C11" s="342">
        <v>28.1</v>
      </c>
      <c r="D11" s="813">
        <v>28.8</v>
      </c>
      <c r="E11" s="811">
        <v>2.5000000000000001E-3</v>
      </c>
      <c r="F11" s="812" t="s">
        <v>230</v>
      </c>
    </row>
    <row r="12" spans="1:6" ht="12.5">
      <c r="A12" s="34"/>
      <c r="B12" s="809" t="s">
        <v>340</v>
      </c>
      <c r="C12" s="342">
        <v>27.8</v>
      </c>
      <c r="D12" s="813">
        <v>27.4</v>
      </c>
      <c r="E12" s="811">
        <v>2.3999999999999998E-3</v>
      </c>
      <c r="F12" s="812" t="s">
        <v>14</v>
      </c>
    </row>
    <row r="13" spans="1:6" ht="12.5">
      <c r="A13" s="34"/>
      <c r="B13" s="809" t="s">
        <v>411</v>
      </c>
      <c r="C13" s="342">
        <v>26.1</v>
      </c>
      <c r="D13" s="813">
        <v>26.1</v>
      </c>
      <c r="E13" s="811">
        <v>2.3E-3</v>
      </c>
      <c r="F13" s="812" t="s">
        <v>170</v>
      </c>
    </row>
    <row r="14" spans="1:6" ht="12.5">
      <c r="A14" s="34"/>
      <c r="B14" s="809" t="s">
        <v>418</v>
      </c>
      <c r="C14" s="342">
        <v>25.2</v>
      </c>
      <c r="D14" s="813">
        <v>25.3</v>
      </c>
      <c r="E14" s="811">
        <v>2.2000000000000001E-3</v>
      </c>
      <c r="F14" s="812" t="s">
        <v>118</v>
      </c>
    </row>
    <row r="15" spans="1:6" ht="12.5">
      <c r="A15" s="34"/>
      <c r="B15" s="809" t="s">
        <v>419</v>
      </c>
      <c r="C15" s="342">
        <v>25.1</v>
      </c>
      <c r="D15" s="813">
        <v>26</v>
      </c>
      <c r="E15" s="811">
        <v>2.3E-3</v>
      </c>
      <c r="F15" s="812" t="s">
        <v>170</v>
      </c>
    </row>
    <row r="16" spans="1:6" ht="12.5">
      <c r="A16" s="34"/>
      <c r="B16" s="809" t="s">
        <v>420</v>
      </c>
      <c r="C16" s="342">
        <v>24.8</v>
      </c>
      <c r="D16" s="813">
        <v>22.3</v>
      </c>
      <c r="E16" s="811">
        <v>1.9E-3</v>
      </c>
      <c r="F16" s="812" t="s">
        <v>111</v>
      </c>
    </row>
    <row r="17" spans="1:6" ht="13" thickBot="1">
      <c r="A17" s="34"/>
      <c r="B17" s="809" t="s">
        <v>433</v>
      </c>
      <c r="C17" s="342">
        <v>24.7</v>
      </c>
      <c r="D17" s="813">
        <v>24.7</v>
      </c>
      <c r="E17" s="811">
        <v>2.2000000000000001E-3</v>
      </c>
      <c r="F17" s="812" t="s">
        <v>170</v>
      </c>
    </row>
    <row r="18" spans="1:6" ht="17.899999999999999" customHeight="1" thickBot="1">
      <c r="A18" s="34"/>
      <c r="B18" s="814" t="s">
        <v>381</v>
      </c>
      <c r="C18" s="815">
        <v>292.89999999999998</v>
      </c>
      <c r="D18" s="815">
        <v>281.39999999999998</v>
      </c>
      <c r="E18" s="816">
        <v>2.4500000000000001E-2</v>
      </c>
      <c r="F18" s="817"/>
    </row>
    <row r="19" spans="1:6" ht="12.5">
      <c r="A19" s="34"/>
      <c r="B19" s="579"/>
      <c r="C19" s="579"/>
      <c r="D19" s="579"/>
      <c r="E19" s="337"/>
      <c r="F19" s="337"/>
    </row>
    <row r="20" spans="1:6" ht="12.5">
      <c r="A20" s="34"/>
      <c r="B20" s="578" t="s">
        <v>422</v>
      </c>
      <c r="C20" s="579"/>
      <c r="D20" s="579"/>
      <c r="E20" s="579"/>
      <c r="F20" s="792"/>
    </row>
  </sheetData>
  <sheetProtection algorithmName="SHA-512" hashValue="r6yx/5k1CA1M1m//TLQjjW8zsi+lCWx3/X9ys5GOVCZzfu3f5PWAwAnibI9Eo9t9Pqa+/wHDNn1k493HwcoDEA==" saltValue="+0Pj+j3h/zoDVP+xky6CNg==" spinCount="100000" sheet="1" objects="1" scenarios="1"/>
  <mergeCells count="3">
    <mergeCell ref="B1:F1"/>
    <mergeCell ref="B3:F3"/>
    <mergeCell ref="B4:F4"/>
  </mergeCells>
  <printOptions horizontalCentered="1" verticalCentered="1"/>
  <pageMargins left="0.45" right="0.45" top="0.25" bottom="0.5" header="0.3" footer="0.3"/>
  <pageSetup orientation="landscape" r:id="rId1"/>
  <headerFooter>
    <oddFooter>&amp;A</oddFooter>
    <firstFooter>&amp;C&amp;P</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pageSetUpPr fitToPage="1"/>
  </sheetPr>
  <dimension ref="A1:U39"/>
  <sheetViews>
    <sheetView showGridLines="0" zoomScaleNormal="100" zoomScaleSheetLayoutView="98" workbookViewId="0">
      <selection sqref="A1:U1"/>
    </sheetView>
  </sheetViews>
  <sheetFormatPr defaultColWidth="9.453125" defaultRowHeight="12.75" customHeight="1"/>
  <cols>
    <col min="1" max="1" width="44.54296875" customWidth="1" collapsed="1"/>
    <col min="2" max="3" width="2" customWidth="1"/>
    <col min="4" max="4" width="8" customWidth="1"/>
    <col min="5" max="5" width="2" customWidth="1"/>
    <col min="6" max="6" width="8.1796875" customWidth="1"/>
    <col min="7" max="7" width="2.54296875" customWidth="1"/>
    <col min="8" max="8" width="2" customWidth="1"/>
    <col min="9" max="9" width="8" customWidth="1"/>
    <col min="10" max="10" width="2" customWidth="1"/>
    <col min="11" max="11" width="8.1796875" customWidth="1"/>
    <col min="12" max="13" width="2" customWidth="1"/>
    <col min="14" max="14" width="8" customWidth="1"/>
    <col min="15" max="15" width="2" customWidth="1"/>
    <col min="16" max="16" width="8" customWidth="1"/>
    <col min="17" max="18" width="2" customWidth="1"/>
    <col min="19" max="19" width="8" customWidth="1"/>
    <col min="20" max="20" width="2" customWidth="1"/>
    <col min="21" max="21" width="8" customWidth="1"/>
  </cols>
  <sheetData>
    <row r="1" spans="1:21" s="644" customFormat="1" ht="12.75" customHeight="1">
      <c r="A1" s="1350" t="s">
        <v>79</v>
      </c>
      <c r="B1" s="1350"/>
      <c r="C1" s="1350"/>
      <c r="D1" s="1350"/>
      <c r="E1" s="1350"/>
      <c r="F1" s="1350"/>
      <c r="G1" s="1350"/>
      <c r="H1" s="1350"/>
      <c r="I1" s="1350"/>
      <c r="J1" s="1350"/>
      <c r="K1" s="1350"/>
      <c r="L1" s="1350"/>
      <c r="M1" s="1350"/>
      <c r="N1" s="1350"/>
      <c r="O1" s="1350"/>
      <c r="P1" s="1350"/>
      <c r="Q1" s="1350"/>
      <c r="R1" s="1350"/>
      <c r="S1" s="1350"/>
      <c r="T1" s="1350"/>
      <c r="U1" s="1350"/>
    </row>
    <row r="2" spans="1:21" ht="12.75" customHeight="1">
      <c r="A2" s="358"/>
      <c r="B2" s="358"/>
      <c r="C2" s="358"/>
      <c r="D2" s="358"/>
      <c r="E2" s="358"/>
      <c r="F2" s="358"/>
      <c r="G2" s="358"/>
      <c r="H2" s="358"/>
      <c r="I2" s="358"/>
      <c r="J2" s="358"/>
      <c r="K2" s="358"/>
      <c r="L2" s="358"/>
      <c r="M2" s="358"/>
      <c r="N2" s="358"/>
      <c r="O2" s="358"/>
      <c r="P2" s="358"/>
      <c r="Q2" s="358"/>
      <c r="R2" s="358"/>
      <c r="S2" s="358"/>
      <c r="T2" s="358"/>
      <c r="U2" s="358"/>
    </row>
    <row r="3" spans="1:21" ht="12.75" customHeight="1">
      <c r="A3" s="1351" t="s">
        <v>384</v>
      </c>
      <c r="B3" s="1351"/>
      <c r="C3" s="1351"/>
      <c r="D3" s="1351"/>
      <c r="E3" s="1351"/>
      <c r="F3" s="1351"/>
      <c r="G3" s="1351"/>
      <c r="H3" s="1351"/>
      <c r="I3" s="1351"/>
      <c r="J3" s="1351"/>
      <c r="K3" s="1351"/>
      <c r="L3" s="1351"/>
      <c r="M3" s="1351"/>
      <c r="N3" s="1351"/>
      <c r="O3" s="1351"/>
      <c r="P3" s="1351"/>
      <c r="Q3" s="1351"/>
      <c r="R3" s="1351"/>
      <c r="S3" s="1351"/>
      <c r="T3" s="1351"/>
      <c r="U3" s="1351"/>
    </row>
    <row r="4" spans="1:21" ht="9.25" customHeight="1">
      <c r="A4" s="343"/>
      <c r="B4" s="343"/>
      <c r="C4" s="343"/>
      <c r="D4" s="343"/>
      <c r="E4" s="343"/>
      <c r="F4" s="343"/>
      <c r="G4" s="343"/>
      <c r="H4" s="343"/>
      <c r="I4" s="344"/>
      <c r="J4" s="344"/>
      <c r="K4" s="344"/>
      <c r="L4" s="344"/>
      <c r="M4" s="343"/>
      <c r="N4" s="343"/>
      <c r="O4" s="343"/>
      <c r="P4" s="343"/>
      <c r="Q4" s="343"/>
      <c r="R4" s="343"/>
      <c r="S4" s="344"/>
      <c r="T4" s="344"/>
      <c r="U4" s="344"/>
    </row>
    <row r="5" spans="1:21" s="465" customFormat="1" ht="13.5" customHeight="1">
      <c r="A5" s="359"/>
      <c r="B5" s="359"/>
      <c r="C5" s="1352" t="s">
        <v>220</v>
      </c>
      <c r="D5" s="1352"/>
      <c r="E5" s="1352"/>
      <c r="F5" s="1352"/>
      <c r="G5" s="1352"/>
      <c r="H5" s="1352"/>
      <c r="I5" s="1352"/>
      <c r="J5" s="1352"/>
      <c r="K5" s="1352"/>
      <c r="L5" s="359"/>
      <c r="M5" s="1352" t="s">
        <v>88</v>
      </c>
      <c r="N5" s="1352"/>
      <c r="O5" s="1352"/>
      <c r="P5" s="1352"/>
      <c r="Q5" s="1352"/>
      <c r="R5" s="1352"/>
      <c r="S5" s="1352"/>
      <c r="T5" s="1352"/>
      <c r="U5" s="1352"/>
    </row>
    <row r="6" spans="1:21" s="465" customFormat="1" ht="13.5" customHeight="1">
      <c r="A6" s="620"/>
      <c r="B6" s="620"/>
      <c r="C6" s="1352" t="s">
        <v>373</v>
      </c>
      <c r="D6" s="1352"/>
      <c r="E6" s="1352"/>
      <c r="F6" s="1352"/>
      <c r="G6" s="819"/>
      <c r="H6" s="1322">
        <v>2024</v>
      </c>
      <c r="I6" s="1322"/>
      <c r="J6" s="1322"/>
      <c r="K6" s="1322"/>
      <c r="L6" s="620"/>
      <c r="M6" s="1352" t="s">
        <v>373</v>
      </c>
      <c r="N6" s="1352"/>
      <c r="O6" s="1352"/>
      <c r="P6" s="1352"/>
      <c r="Q6" s="819"/>
      <c r="R6" s="1322">
        <v>2024</v>
      </c>
      <c r="S6" s="1322"/>
      <c r="T6" s="1322"/>
      <c r="U6" s="1322"/>
    </row>
    <row r="7" spans="1:21" s="465" customFormat="1" ht="40.5" customHeight="1" thickBot="1">
      <c r="A7" s="820" t="s">
        <v>53</v>
      </c>
      <c r="B7" s="820"/>
      <c r="C7" s="820"/>
      <c r="D7" s="821" t="s">
        <v>132</v>
      </c>
      <c r="E7" s="1349" t="s">
        <v>1</v>
      </c>
      <c r="F7" s="1349"/>
      <c r="G7" s="822"/>
      <c r="H7" s="822"/>
      <c r="I7" s="821" t="s">
        <v>132</v>
      </c>
      <c r="J7" s="1349" t="s">
        <v>1</v>
      </c>
      <c r="K7" s="1349"/>
      <c r="L7" s="820"/>
      <c r="M7" s="820"/>
      <c r="N7" s="821" t="s">
        <v>132</v>
      </c>
      <c r="O7" s="1349" t="s">
        <v>1</v>
      </c>
      <c r="P7" s="1349"/>
      <c r="Q7" s="822"/>
      <c r="R7" s="822"/>
      <c r="S7" s="821" t="s">
        <v>132</v>
      </c>
      <c r="T7" s="1349" t="s">
        <v>1</v>
      </c>
      <c r="U7" s="1349"/>
    </row>
    <row r="8" spans="1:21" s="465" customFormat="1" ht="13.5" customHeight="1">
      <c r="A8" s="359" t="s">
        <v>423</v>
      </c>
      <c r="B8" s="359"/>
      <c r="C8" s="359"/>
      <c r="D8" s="359"/>
      <c r="E8" s="359"/>
      <c r="F8" s="359"/>
      <c r="G8" s="359"/>
      <c r="H8" s="359"/>
      <c r="I8" s="620"/>
      <c r="J8" s="620"/>
      <c r="K8" s="620"/>
      <c r="L8" s="359"/>
      <c r="M8" s="359"/>
      <c r="N8" s="359"/>
      <c r="O8" s="359"/>
      <c r="P8" s="359"/>
      <c r="Q8" s="359"/>
      <c r="R8" s="359"/>
      <c r="S8" s="620"/>
      <c r="T8" s="620"/>
      <c r="U8" s="620"/>
    </row>
    <row r="9" spans="1:21" s="465" customFormat="1" ht="13.5" customHeight="1">
      <c r="A9" s="611" t="s">
        <v>306</v>
      </c>
      <c r="B9" s="359"/>
      <c r="C9" s="637" t="s">
        <v>132</v>
      </c>
      <c r="D9" s="724">
        <v>75100000</v>
      </c>
      <c r="E9" s="359"/>
      <c r="F9" s="359"/>
      <c r="G9" s="359"/>
      <c r="H9" s="629" t="s">
        <v>132</v>
      </c>
      <c r="I9" s="722">
        <v>71000000</v>
      </c>
      <c r="J9" s="620"/>
      <c r="K9" s="620"/>
      <c r="L9" s="359"/>
      <c r="M9" s="637" t="s">
        <v>132</v>
      </c>
      <c r="N9" s="724">
        <v>250900000</v>
      </c>
      <c r="O9" s="359"/>
      <c r="P9" s="359"/>
      <c r="Q9" s="359"/>
      <c r="R9" s="629" t="s">
        <v>132</v>
      </c>
      <c r="S9" s="620">
        <v>281600000</v>
      </c>
      <c r="T9" s="620"/>
      <c r="U9" s="620"/>
    </row>
    <row r="10" spans="1:21" s="465" customFormat="1" ht="13.5" customHeight="1">
      <c r="A10" s="611" t="s">
        <v>273</v>
      </c>
      <c r="B10" s="620"/>
      <c r="C10" s="620"/>
      <c r="D10" s="724">
        <v>82100000</v>
      </c>
      <c r="E10" s="359"/>
      <c r="F10" s="823"/>
      <c r="G10" s="620"/>
      <c r="H10" s="620"/>
      <c r="I10" s="722">
        <v>83300000</v>
      </c>
      <c r="J10" s="620"/>
      <c r="K10" s="700"/>
      <c r="L10" s="824"/>
      <c r="M10" s="620"/>
      <c r="N10" s="724">
        <v>296100000</v>
      </c>
      <c r="O10" s="359"/>
      <c r="P10" s="823"/>
      <c r="Q10" s="620"/>
      <c r="R10" s="818"/>
      <c r="S10" s="722">
        <v>257700000</v>
      </c>
      <c r="T10" s="620"/>
      <c r="U10" s="700"/>
    </row>
    <row r="11" spans="1:21" s="465" customFormat="1" ht="13.5" customHeight="1">
      <c r="A11" s="611" t="s">
        <v>141</v>
      </c>
      <c r="B11" s="825"/>
      <c r="C11" s="637"/>
      <c r="D11" s="724">
        <v>127100000</v>
      </c>
      <c r="E11" s="825"/>
      <c r="F11" s="823"/>
      <c r="G11" s="620"/>
      <c r="H11" s="637"/>
      <c r="I11" s="722">
        <v>101100000</v>
      </c>
      <c r="J11" s="826"/>
      <c r="K11" s="700"/>
      <c r="L11" s="620"/>
      <c r="M11" s="637"/>
      <c r="N11" s="724">
        <v>379800000</v>
      </c>
      <c r="O11" s="825"/>
      <c r="P11" s="823"/>
      <c r="Q11" s="620"/>
      <c r="R11" s="637"/>
      <c r="S11" s="722">
        <v>111300000</v>
      </c>
      <c r="T11" s="826"/>
      <c r="U11" s="700"/>
    </row>
    <row r="12" spans="1:21" s="465" customFormat="1" ht="13.5" customHeight="1">
      <c r="A12" s="611" t="s">
        <v>43</v>
      </c>
      <c r="B12" s="359"/>
      <c r="C12" s="637"/>
      <c r="D12" s="719">
        <v>4700000</v>
      </c>
      <c r="E12" s="359"/>
      <c r="F12" s="823"/>
      <c r="G12" s="620"/>
      <c r="H12" s="637"/>
      <c r="I12" s="720">
        <v>-1000000</v>
      </c>
      <c r="J12" s="620"/>
      <c r="K12" s="700"/>
      <c r="L12" s="620"/>
      <c r="M12" s="637"/>
      <c r="N12" s="719">
        <v>6200000</v>
      </c>
      <c r="O12" s="359"/>
      <c r="P12" s="823"/>
      <c r="Q12" s="620"/>
      <c r="R12" s="637"/>
      <c r="S12" s="720">
        <v>-500000</v>
      </c>
      <c r="T12" s="620"/>
      <c r="U12" s="700"/>
    </row>
    <row r="13" spans="1:21" s="465" customFormat="1" ht="13.5" customHeight="1">
      <c r="A13" s="827" t="s">
        <v>164</v>
      </c>
      <c r="B13" s="828"/>
      <c r="C13" s="637"/>
      <c r="D13" s="724">
        <v>289000000</v>
      </c>
      <c r="E13" s="359"/>
      <c r="F13" s="823"/>
      <c r="G13" s="620"/>
      <c r="H13" s="629"/>
      <c r="I13" s="722">
        <v>254400000</v>
      </c>
      <c r="J13" s="620"/>
      <c r="K13" s="700"/>
      <c r="L13" s="620"/>
      <c r="M13" s="637"/>
      <c r="N13" s="724">
        <v>933000000</v>
      </c>
      <c r="O13" s="359"/>
      <c r="P13" s="823"/>
      <c r="Q13" s="620"/>
      <c r="R13" s="629"/>
      <c r="S13" s="722">
        <v>650100000</v>
      </c>
      <c r="T13" s="620"/>
      <c r="U13" s="700"/>
    </row>
    <row r="14" spans="1:21" ht="2.25" customHeight="1">
      <c r="A14" s="345"/>
      <c r="B14" s="345"/>
      <c r="C14" s="271"/>
      <c r="D14" s="246"/>
      <c r="E14" s="343"/>
      <c r="F14" s="250"/>
      <c r="G14" s="159"/>
      <c r="H14" s="205"/>
      <c r="I14" s="248"/>
      <c r="J14" s="344"/>
      <c r="K14" s="252"/>
      <c r="L14" s="344"/>
      <c r="M14" s="271"/>
      <c r="N14" s="246"/>
      <c r="O14" s="343"/>
      <c r="P14" s="250"/>
      <c r="Q14" s="159"/>
      <c r="R14" s="205"/>
      <c r="S14" s="248"/>
      <c r="T14" s="344"/>
      <c r="U14" s="252"/>
    </row>
    <row r="15" spans="1:21" s="465" customFormat="1" ht="13.5" customHeight="1">
      <c r="A15" s="827" t="s">
        <v>28</v>
      </c>
      <c r="B15" s="828"/>
      <c r="C15" s="637"/>
      <c r="D15" s="719">
        <v>-14500000</v>
      </c>
      <c r="E15" s="359"/>
      <c r="F15" s="823"/>
      <c r="G15" s="620"/>
      <c r="H15" s="629"/>
      <c r="I15" s="720">
        <v>-8500000</v>
      </c>
      <c r="J15" s="620"/>
      <c r="K15" s="700"/>
      <c r="L15" s="622"/>
      <c r="M15" s="637"/>
      <c r="N15" s="719">
        <v>-43200000</v>
      </c>
      <c r="O15" s="359"/>
      <c r="P15" s="823"/>
      <c r="Q15" s="620"/>
      <c r="R15" s="629"/>
      <c r="S15" s="720">
        <v>-34100000</v>
      </c>
      <c r="T15" s="620"/>
      <c r="U15" s="700"/>
    </row>
    <row r="16" spans="1:21" ht="2.25" customHeight="1">
      <c r="A16" s="346"/>
      <c r="B16" s="344"/>
      <c r="C16" s="271"/>
      <c r="D16" s="246"/>
      <c r="E16" s="343"/>
      <c r="F16" s="97"/>
      <c r="G16" s="160"/>
      <c r="H16" s="205"/>
      <c r="I16" s="248"/>
      <c r="J16" s="344"/>
      <c r="K16" s="95"/>
      <c r="L16" s="347"/>
      <c r="M16" s="271"/>
      <c r="N16" s="246"/>
      <c r="O16" s="343"/>
      <c r="P16" s="458"/>
      <c r="Q16" s="160"/>
      <c r="R16" s="205"/>
      <c r="S16" s="248"/>
      <c r="T16" s="344"/>
      <c r="U16" s="347"/>
    </row>
    <row r="17" spans="1:21" s="465" customFormat="1" ht="13.5" customHeight="1">
      <c r="A17" s="827" t="s">
        <v>217</v>
      </c>
      <c r="B17" s="829"/>
      <c r="C17" s="637"/>
      <c r="D17" s="724">
        <v>274500000</v>
      </c>
      <c r="E17" s="637" t="s">
        <v>132</v>
      </c>
      <c r="F17" s="830">
        <v>7.57</v>
      </c>
      <c r="G17" s="831"/>
      <c r="H17" s="629"/>
      <c r="I17" s="722">
        <v>245900000</v>
      </c>
      <c r="J17" s="629" t="s">
        <v>132</v>
      </c>
      <c r="K17" s="832">
        <v>6.72</v>
      </c>
      <c r="L17" s="824"/>
      <c r="M17" s="637"/>
      <c r="N17" s="724">
        <v>889800000</v>
      </c>
      <c r="O17" s="637" t="s">
        <v>132</v>
      </c>
      <c r="P17" s="830">
        <v>24.4</v>
      </c>
      <c r="Q17" s="831"/>
      <c r="R17" s="629"/>
      <c r="S17" s="722">
        <v>616000000</v>
      </c>
      <c r="T17" s="629" t="s">
        <v>132</v>
      </c>
      <c r="U17" s="832">
        <v>16.91</v>
      </c>
    </row>
    <row r="18" spans="1:21" ht="2.25" customHeight="1">
      <c r="A18" s="345"/>
      <c r="B18" s="348"/>
      <c r="C18" s="271"/>
      <c r="D18" s="246"/>
      <c r="E18" s="271"/>
      <c r="F18" s="349"/>
      <c r="G18" s="159"/>
      <c r="H18" s="205"/>
      <c r="I18" s="248"/>
      <c r="J18" s="205"/>
      <c r="K18" s="350"/>
      <c r="L18" s="351"/>
      <c r="M18" s="271"/>
      <c r="N18" s="246"/>
      <c r="O18" s="271"/>
      <c r="P18" s="349"/>
      <c r="Q18" s="160"/>
      <c r="R18" s="205"/>
      <c r="S18" s="248"/>
      <c r="T18" s="205"/>
      <c r="U18" s="350"/>
    </row>
    <row r="19" spans="1:21" s="465" customFormat="1" ht="13.5" customHeight="1">
      <c r="A19" s="827" t="s">
        <v>391</v>
      </c>
      <c r="B19" s="833"/>
      <c r="C19" s="637"/>
      <c r="D19" s="719">
        <v>-64400000</v>
      </c>
      <c r="E19" s="637"/>
      <c r="F19" s="834">
        <v>-1.78</v>
      </c>
      <c r="G19" s="831"/>
      <c r="H19" s="629"/>
      <c r="I19" s="720">
        <v>-51300000</v>
      </c>
      <c r="J19" s="629"/>
      <c r="K19" s="835">
        <v>-1.4</v>
      </c>
      <c r="L19" s="836"/>
      <c r="M19" s="637"/>
      <c r="N19" s="719">
        <v>-193600000</v>
      </c>
      <c r="O19" s="637"/>
      <c r="P19" s="834">
        <v>-5.31</v>
      </c>
      <c r="Q19" s="837"/>
      <c r="R19" s="629"/>
      <c r="S19" s="720">
        <v>-130100000</v>
      </c>
      <c r="T19" s="629"/>
      <c r="U19" s="835">
        <v>-3.57</v>
      </c>
    </row>
    <row r="20" spans="1:21" ht="2.25" customHeight="1">
      <c r="A20" s="345"/>
      <c r="B20" s="352"/>
      <c r="C20" s="271"/>
      <c r="D20" s="353"/>
      <c r="E20" s="271"/>
      <c r="F20" s="354"/>
      <c r="G20" s="159"/>
      <c r="H20" s="205"/>
      <c r="I20" s="355"/>
      <c r="J20" s="205"/>
      <c r="K20" s="356"/>
      <c r="L20" s="357"/>
      <c r="M20" s="271"/>
      <c r="N20" s="353"/>
      <c r="O20" s="271"/>
      <c r="P20" s="354"/>
      <c r="Q20" s="160"/>
      <c r="R20" s="205"/>
      <c r="S20" s="355"/>
      <c r="T20" s="205"/>
      <c r="U20" s="356"/>
    </row>
    <row r="21" spans="1:21" s="465" customFormat="1" ht="13.5" customHeight="1">
      <c r="A21" s="827" t="s">
        <v>392</v>
      </c>
      <c r="B21" s="829"/>
      <c r="C21" s="637"/>
      <c r="D21" s="724">
        <v>210100000</v>
      </c>
      <c r="E21" s="637"/>
      <c r="F21" s="838">
        <v>5.79</v>
      </c>
      <c r="G21" s="831"/>
      <c r="H21" s="629"/>
      <c r="I21" s="722">
        <v>194600000</v>
      </c>
      <c r="J21" s="629"/>
      <c r="K21" s="832">
        <v>5.32</v>
      </c>
      <c r="L21" s="824"/>
      <c r="M21" s="637"/>
      <c r="N21" s="724">
        <v>696200000</v>
      </c>
      <c r="O21" s="637"/>
      <c r="P21" s="830">
        <v>19.09</v>
      </c>
      <c r="Q21" s="831"/>
      <c r="R21" s="629"/>
      <c r="S21" s="722">
        <v>485900000</v>
      </c>
      <c r="T21" s="629"/>
      <c r="U21" s="832">
        <v>13.34</v>
      </c>
    </row>
    <row r="22" spans="1:21" ht="2.25" customHeight="1">
      <c r="A22" s="345"/>
      <c r="B22" s="352"/>
      <c r="C22" s="271"/>
      <c r="D22" s="246"/>
      <c r="E22" s="271"/>
      <c r="F22" s="349"/>
      <c r="G22" s="159"/>
      <c r="H22" s="205"/>
      <c r="I22" s="248"/>
      <c r="J22" s="205"/>
      <c r="K22" s="350"/>
      <c r="L22" s="357"/>
      <c r="M22" s="271"/>
      <c r="N22" s="246"/>
      <c r="O22" s="271"/>
      <c r="P22" s="349"/>
      <c r="Q22" s="160"/>
      <c r="R22" s="205"/>
      <c r="S22" s="248"/>
      <c r="T22" s="205"/>
      <c r="U22" s="350"/>
    </row>
    <row r="23" spans="1:21" s="465" customFormat="1" ht="13.5" customHeight="1">
      <c r="A23" s="839" t="s">
        <v>233</v>
      </c>
      <c r="B23" s="829"/>
      <c r="C23" s="637"/>
      <c r="D23" s="724"/>
      <c r="E23" s="637"/>
      <c r="F23" s="830"/>
      <c r="G23" s="831"/>
      <c r="H23" s="629"/>
      <c r="I23" s="722"/>
      <c r="J23" s="629"/>
      <c r="K23" s="840"/>
      <c r="L23" s="824"/>
      <c r="M23" s="637"/>
      <c r="N23" s="724"/>
      <c r="O23" s="637"/>
      <c r="P23" s="830"/>
      <c r="Q23" s="831"/>
      <c r="R23" s="629"/>
      <c r="S23" s="722"/>
      <c r="T23" s="629"/>
      <c r="U23" s="840"/>
    </row>
    <row r="24" spans="1:21" s="465" customFormat="1" ht="13.5" customHeight="1">
      <c r="A24" s="841" t="s">
        <v>401</v>
      </c>
      <c r="B24" s="829"/>
      <c r="C24" s="637"/>
      <c r="D24" s="724">
        <v>-18000000</v>
      </c>
      <c r="E24" s="637"/>
      <c r="F24" s="830">
        <v>-0.5</v>
      </c>
      <c r="G24" s="831"/>
      <c r="H24" s="629"/>
      <c r="I24" s="722">
        <v>-29000000</v>
      </c>
      <c r="J24" s="629"/>
      <c r="K24" s="832">
        <v>-0.79</v>
      </c>
      <c r="L24" s="824"/>
      <c r="M24" s="637"/>
      <c r="N24" s="724">
        <v>-61700000</v>
      </c>
      <c r="O24" s="637"/>
      <c r="P24" s="830">
        <v>-1.69</v>
      </c>
      <c r="Q24" s="831"/>
      <c r="R24" s="629"/>
      <c r="S24" s="722">
        <v>-84200000</v>
      </c>
      <c r="T24" s="629"/>
      <c r="U24" s="840">
        <v>-2.31</v>
      </c>
    </row>
    <row r="25" spans="1:21" s="465" customFormat="1" ht="13.5" customHeight="1">
      <c r="A25" s="841" t="s">
        <v>378</v>
      </c>
      <c r="B25" s="829"/>
      <c r="C25" s="637"/>
      <c r="D25" s="724">
        <v>1400000</v>
      </c>
      <c r="E25" s="637"/>
      <c r="F25" s="830">
        <v>0.04</v>
      </c>
      <c r="G25" s="831"/>
      <c r="H25" s="629"/>
      <c r="I25" s="722">
        <v>-5100000</v>
      </c>
      <c r="J25" s="629"/>
      <c r="K25" s="842">
        <v>-0.14000000000000001</v>
      </c>
      <c r="L25" s="824"/>
      <c r="M25" s="637"/>
      <c r="N25" s="724">
        <v>18800000</v>
      </c>
      <c r="O25" s="637"/>
      <c r="P25" s="830">
        <v>0.52</v>
      </c>
      <c r="Q25" s="831"/>
      <c r="R25" s="629"/>
      <c r="S25" s="722">
        <v>14200000</v>
      </c>
      <c r="T25" s="629"/>
      <c r="U25" s="832">
        <v>0.39</v>
      </c>
    </row>
    <row r="26" spans="1:21" s="465" customFormat="1" ht="13.5" customHeight="1">
      <c r="A26" s="633" t="s">
        <v>407</v>
      </c>
      <c r="B26" s="833"/>
      <c r="C26" s="637"/>
      <c r="D26" s="724"/>
      <c r="E26" s="637"/>
      <c r="F26" s="830"/>
      <c r="G26" s="831"/>
      <c r="H26" s="629"/>
      <c r="I26" s="722"/>
      <c r="J26" s="629"/>
      <c r="K26" s="832"/>
      <c r="L26" s="836"/>
      <c r="M26" s="637"/>
      <c r="N26" s="724"/>
      <c r="O26" s="637"/>
      <c r="P26" s="830"/>
      <c r="Q26" s="843"/>
      <c r="R26" s="629"/>
      <c r="S26" s="722"/>
      <c r="T26" s="629"/>
      <c r="U26" s="832"/>
    </row>
    <row r="27" spans="1:21" s="465" customFormat="1" ht="13.5" customHeight="1">
      <c r="A27" s="634" t="s">
        <v>408</v>
      </c>
      <c r="B27" s="833"/>
      <c r="C27" s="637"/>
      <c r="D27" s="724">
        <v>-100000</v>
      </c>
      <c r="E27" s="637"/>
      <c r="F27" s="830">
        <v>0</v>
      </c>
      <c r="G27" s="831"/>
      <c r="H27" s="629"/>
      <c r="I27" s="722">
        <v>-300000</v>
      </c>
      <c r="J27" s="629"/>
      <c r="K27" s="832">
        <v>-0.01</v>
      </c>
      <c r="L27" s="836"/>
      <c r="M27" s="637"/>
      <c r="N27" s="724">
        <v>-2600000</v>
      </c>
      <c r="O27" s="637"/>
      <c r="P27" s="830">
        <v>-7.0000000000000007E-2</v>
      </c>
      <c r="Q27" s="831"/>
      <c r="R27" s="629"/>
      <c r="S27" s="722">
        <v>-3600000</v>
      </c>
      <c r="T27" s="629"/>
      <c r="U27" s="832">
        <v>-0.1</v>
      </c>
    </row>
    <row r="28" spans="1:21" s="465" customFormat="1" ht="13.5" customHeight="1">
      <c r="A28" s="634" t="s">
        <v>409</v>
      </c>
      <c r="B28" s="833"/>
      <c r="C28" s="637"/>
      <c r="D28" s="724">
        <v>0</v>
      </c>
      <c r="E28" s="637"/>
      <c r="F28" s="830">
        <v>0</v>
      </c>
      <c r="G28" s="831"/>
      <c r="H28" s="629"/>
      <c r="I28" s="722">
        <v>0</v>
      </c>
      <c r="J28" s="629"/>
      <c r="K28" s="832">
        <v>0</v>
      </c>
      <c r="L28" s="836"/>
      <c r="M28" s="637"/>
      <c r="N28" s="724">
        <v>-500000</v>
      </c>
      <c r="O28" s="637"/>
      <c r="P28" s="830">
        <v>-0.02</v>
      </c>
      <c r="Q28" s="831"/>
      <c r="R28" s="629"/>
      <c r="S28" s="722">
        <v>-2200000</v>
      </c>
      <c r="T28" s="629"/>
      <c r="U28" s="832">
        <v>-0.06</v>
      </c>
    </row>
    <row r="29" spans="1:21" s="465" customFormat="1" ht="13.5" customHeight="1">
      <c r="A29" s="635" t="s">
        <v>410</v>
      </c>
      <c r="B29" s="833"/>
      <c r="C29" s="637"/>
      <c r="D29" s="844">
        <v>-100000</v>
      </c>
      <c r="E29" s="637"/>
      <c r="F29" s="845">
        <v>0</v>
      </c>
      <c r="G29" s="831"/>
      <c r="H29" s="629"/>
      <c r="I29" s="846">
        <v>-300000</v>
      </c>
      <c r="J29" s="629"/>
      <c r="K29" s="847">
        <v>-0.01</v>
      </c>
      <c r="L29" s="836"/>
      <c r="M29" s="637"/>
      <c r="N29" s="844">
        <v>-3100000</v>
      </c>
      <c r="O29" s="637"/>
      <c r="P29" s="845">
        <v>-0.09</v>
      </c>
      <c r="Q29" s="831"/>
      <c r="R29" s="629"/>
      <c r="S29" s="846">
        <v>-5800000</v>
      </c>
      <c r="T29" s="629"/>
      <c r="U29" s="847">
        <v>-0.16</v>
      </c>
    </row>
    <row r="30" spans="1:21" s="465" customFormat="1" ht="13.5" customHeight="1">
      <c r="A30" s="841" t="s">
        <v>264</v>
      </c>
      <c r="B30" s="833"/>
      <c r="C30" s="637"/>
      <c r="D30" s="724">
        <v>0</v>
      </c>
      <c r="E30" s="637"/>
      <c r="F30" s="830">
        <v>0</v>
      </c>
      <c r="G30" s="831"/>
      <c r="H30" s="629"/>
      <c r="I30" s="722">
        <v>0</v>
      </c>
      <c r="J30" s="629"/>
      <c r="K30" s="832">
        <v>0</v>
      </c>
      <c r="L30" s="836"/>
      <c r="M30" s="637"/>
      <c r="N30" s="848">
        <v>0</v>
      </c>
      <c r="O30" s="637"/>
      <c r="P30" s="830">
        <v>0</v>
      </c>
      <c r="Q30" s="620"/>
      <c r="R30" s="629"/>
      <c r="S30" s="722">
        <v>-2400000</v>
      </c>
      <c r="T30" s="629"/>
      <c r="U30" s="832">
        <v>-7.0000000000000007E-2</v>
      </c>
    </row>
    <row r="31" spans="1:21" s="465" customFormat="1" ht="13.5" customHeight="1">
      <c r="A31" s="841" t="s">
        <v>413</v>
      </c>
      <c r="B31" s="828"/>
      <c r="C31" s="637"/>
      <c r="D31" s="724">
        <v>3600000</v>
      </c>
      <c r="E31" s="637"/>
      <c r="F31" s="830">
        <v>0.1</v>
      </c>
      <c r="G31" s="831"/>
      <c r="H31" s="629"/>
      <c r="I31" s="722">
        <v>7100000</v>
      </c>
      <c r="J31" s="629"/>
      <c r="K31" s="832">
        <v>0.19</v>
      </c>
      <c r="L31" s="620"/>
      <c r="M31" s="637"/>
      <c r="N31" s="721">
        <v>10500000</v>
      </c>
      <c r="O31" s="637"/>
      <c r="P31" s="830">
        <v>0.28999999999999998</v>
      </c>
      <c r="Q31" s="843"/>
      <c r="R31" s="629"/>
      <c r="S31" s="722">
        <v>17600000</v>
      </c>
      <c r="T31" s="629"/>
      <c r="U31" s="832">
        <v>0.49</v>
      </c>
    </row>
    <row r="32" spans="1:21" s="465" customFormat="1" ht="13.5" customHeight="1">
      <c r="A32" s="849" t="s">
        <v>393</v>
      </c>
      <c r="B32" s="828"/>
      <c r="C32" s="637"/>
      <c r="D32" s="844">
        <v>197000000</v>
      </c>
      <c r="E32" s="637"/>
      <c r="F32" s="845">
        <v>5.43</v>
      </c>
      <c r="G32" s="831"/>
      <c r="H32" s="629"/>
      <c r="I32" s="846">
        <v>167300000</v>
      </c>
      <c r="J32" s="629"/>
      <c r="K32" s="847">
        <v>4.57</v>
      </c>
      <c r="L32" s="620"/>
      <c r="M32" s="637"/>
      <c r="N32" s="844">
        <v>660700000</v>
      </c>
      <c r="O32" s="637"/>
      <c r="P32" s="845">
        <v>18.12</v>
      </c>
      <c r="Q32" s="831"/>
      <c r="R32" s="629"/>
      <c r="S32" s="846">
        <v>425300000</v>
      </c>
      <c r="T32" s="629"/>
      <c r="U32" s="850">
        <v>11.68</v>
      </c>
    </row>
    <row r="33" spans="1:21" s="465" customFormat="1" ht="13.5" customHeight="1">
      <c r="A33" s="849" t="s">
        <v>253</v>
      </c>
      <c r="B33" s="828"/>
      <c r="C33" s="637"/>
      <c r="D33" s="724"/>
      <c r="E33" s="637"/>
      <c r="F33" s="830"/>
      <c r="G33" s="831"/>
      <c r="H33" s="629"/>
      <c r="I33" s="722"/>
      <c r="J33" s="629"/>
      <c r="K33" s="832"/>
      <c r="L33" s="620"/>
      <c r="M33" s="637"/>
      <c r="N33" s="724"/>
      <c r="O33" s="637"/>
      <c r="P33" s="830"/>
      <c r="Q33" s="831"/>
      <c r="R33" s="629"/>
      <c r="S33" s="722"/>
      <c r="T33" s="629"/>
      <c r="U33" s="832"/>
    </row>
    <row r="34" spans="1:21" ht="2.25" customHeight="1">
      <c r="A34" s="344"/>
      <c r="B34" s="345"/>
      <c r="C34" s="271"/>
      <c r="D34" s="246"/>
      <c r="E34" s="271"/>
      <c r="F34" s="349"/>
      <c r="G34" s="159"/>
      <c r="H34" s="205"/>
      <c r="I34" s="248"/>
      <c r="J34" s="205"/>
      <c r="K34" s="350"/>
      <c r="L34" s="344"/>
      <c r="M34" s="271"/>
      <c r="N34" s="246"/>
      <c r="O34" s="271"/>
      <c r="P34" s="349"/>
      <c r="Q34" s="159"/>
      <c r="R34" s="205"/>
      <c r="S34" s="248"/>
      <c r="T34" s="205"/>
      <c r="U34" s="350"/>
    </row>
    <row r="35" spans="1:21" s="465" customFormat="1" ht="13.5" customHeight="1">
      <c r="A35" s="839" t="s">
        <v>427</v>
      </c>
      <c r="B35" s="620"/>
      <c r="C35" s="620"/>
      <c r="D35" s="724">
        <v>1200000</v>
      </c>
      <c r="E35" s="637"/>
      <c r="F35" s="830">
        <v>0.03</v>
      </c>
      <c r="G35" s="831"/>
      <c r="H35" s="629"/>
      <c r="I35" s="722">
        <v>-100000</v>
      </c>
      <c r="J35" s="629"/>
      <c r="K35" s="832">
        <v>0</v>
      </c>
      <c r="L35" s="620"/>
      <c r="M35" s="637"/>
      <c r="N35" s="724">
        <v>1500000</v>
      </c>
      <c r="O35" s="637"/>
      <c r="P35" s="830">
        <v>0.03</v>
      </c>
      <c r="Q35" s="843"/>
      <c r="R35" s="629"/>
      <c r="S35" s="722">
        <v>0</v>
      </c>
      <c r="T35" s="629"/>
      <c r="U35" s="832">
        <v>0</v>
      </c>
    </row>
    <row r="36" spans="1:21" s="465" customFormat="1" ht="13.5" customHeight="1">
      <c r="A36" s="839" t="s">
        <v>349</v>
      </c>
      <c r="B36" s="828"/>
      <c r="C36" s="637"/>
      <c r="D36" s="724">
        <v>300000</v>
      </c>
      <c r="E36" s="637"/>
      <c r="F36" s="830">
        <v>0.01</v>
      </c>
      <c r="G36" s="831"/>
      <c r="H36" s="629"/>
      <c r="I36" s="722">
        <v>700000</v>
      </c>
      <c r="J36" s="629"/>
      <c r="K36" s="842">
        <v>0.02</v>
      </c>
      <c r="L36" s="836"/>
      <c r="M36" s="637"/>
      <c r="N36" s="724">
        <v>300000</v>
      </c>
      <c r="O36" s="637"/>
      <c r="P36" s="830">
        <v>0.01</v>
      </c>
      <c r="Q36" s="620"/>
      <c r="R36" s="629"/>
      <c r="S36" s="722">
        <v>700000</v>
      </c>
      <c r="T36" s="629"/>
      <c r="U36" s="832">
        <v>0.02</v>
      </c>
    </row>
    <row r="37" spans="1:21" ht="2.25" customHeight="1">
      <c r="A37" s="471"/>
      <c r="B37" s="344"/>
      <c r="C37" s="344"/>
      <c r="D37" s="472"/>
      <c r="E37" s="271"/>
      <c r="F37" s="472"/>
      <c r="G37" s="159"/>
      <c r="H37" s="205"/>
      <c r="I37" s="472"/>
      <c r="J37" s="205"/>
      <c r="K37" s="472"/>
      <c r="L37" s="344"/>
      <c r="M37" s="271"/>
      <c r="N37" s="472"/>
      <c r="O37" s="271"/>
      <c r="P37" s="472"/>
      <c r="Q37" s="159"/>
      <c r="R37" s="205"/>
      <c r="S37" s="472"/>
      <c r="T37" s="205"/>
      <c r="U37" s="472"/>
    </row>
    <row r="38" spans="1:21" s="465" customFormat="1" ht="13.5" customHeight="1" thickBot="1">
      <c r="A38" s="359" t="s">
        <v>390</v>
      </c>
      <c r="B38" s="825"/>
      <c r="C38" s="637" t="s">
        <v>132</v>
      </c>
      <c r="D38" s="735">
        <v>198500000</v>
      </c>
      <c r="E38" s="637" t="s">
        <v>132</v>
      </c>
      <c r="F38" s="851">
        <v>5.47</v>
      </c>
      <c r="G38" s="831"/>
      <c r="H38" s="629" t="s">
        <v>132</v>
      </c>
      <c r="I38" s="852">
        <v>167900000</v>
      </c>
      <c r="J38" s="629" t="s">
        <v>132</v>
      </c>
      <c r="K38" s="853">
        <v>4.59</v>
      </c>
      <c r="L38" s="824"/>
      <c r="M38" s="637" t="s">
        <v>132</v>
      </c>
      <c r="N38" s="735">
        <v>662500000</v>
      </c>
      <c r="O38" s="637" t="s">
        <v>132</v>
      </c>
      <c r="P38" s="851">
        <v>18.16</v>
      </c>
      <c r="Q38" s="831"/>
      <c r="R38" s="629" t="s">
        <v>132</v>
      </c>
      <c r="S38" s="854">
        <v>426000000</v>
      </c>
      <c r="T38" s="629" t="s">
        <v>132</v>
      </c>
      <c r="U38" s="855">
        <v>11.7</v>
      </c>
    </row>
    <row r="39" spans="1:21" ht="12.75" customHeight="1" thickTop="1"/>
  </sheetData>
  <sheetProtection algorithmName="SHA-512" hashValue="Hdq5YxXt/XJUisHzDAndfRHQZX7weG7P3TUUCyphOX+RDWIUT+0dte43BofgDG04F7kxbr5Sg5oQ4PoJgdW5tQ==" saltValue="4UTrakuH4c3HwtZ3EtDc2A==" spinCount="100000" sheet="1" objects="1" scenarios="1"/>
  <customSheetViews>
    <customSheetView guid="{6108FAAF-F84A-4F76-8D21-3F7FA176C72D}" scale="50" showPageBreaks="1" fitToPage="1" view="pageBreakPreview" showRuler="0">
      <selection activeCell="G14" sqref="G14"/>
      <colBreaks count="1" manualBreakCount="1">
        <brk id="23" min="1" max="76" man="1"/>
      </colBreaks>
      <pageMargins left="0.15" right="0.25" top="0.61" bottom="0.75" header="0.25" footer="0.5"/>
      <printOptions horizontalCentered="1"/>
      <pageSetup scale="40" orientation="landscape" r:id="rId1"/>
      <headerFooter alignWithMargins="0">
        <oddFooter>&amp;C&amp;16&amp;A</oddFooter>
      </headerFooter>
    </customSheetView>
    <customSheetView guid="{4CD63281-46C7-4328-BD19-0EE313FA229F}" scale="50" showPageBreaks="1" fitToPage="1" printArea="1" hiddenRows="1" view="pageBreakPreview" showRuler="0" topLeftCell="A9">
      <selection activeCell="E35" sqref="E35"/>
      <colBreaks count="1" manualBreakCount="1">
        <brk id="20" min="1" max="76" man="1"/>
      </colBreaks>
      <pageMargins left="0.15" right="0.25" top="0.61" bottom="0.75" header="0.25" footer="0.5"/>
      <printOptions horizontalCentered="1"/>
      <pageSetup scale="46" orientation="landscape" r:id="rId2"/>
      <headerFooter alignWithMargins="0">
        <oddFooter>&amp;C&amp;16&amp;A</oddFooter>
      </headerFooter>
    </customSheetView>
    <customSheetView guid="{17244256-B796-11D7-9FBD-00E02C07091B}" scale="50" showPageBreaks="1" fitToPage="1" view="pageBreakPreview" showRuler="0" topLeftCell="A28">
      <selection activeCell="D42" sqref="D42"/>
      <colBreaks count="1" manualBreakCount="1">
        <brk id="20" min="1" max="76" man="1"/>
      </colBreaks>
      <pageMargins left="0.15" right="0.25" top="0.61" bottom="0.75" header="0.25" footer="0.5"/>
      <printOptions horizontalCentered="1"/>
      <pageSetup scale="47" orientation="landscape" r:id="rId3"/>
      <headerFooter alignWithMargins="0">
        <oddFooter>&amp;C&amp;16&amp;A</oddFooter>
      </headerFooter>
    </customSheetView>
  </customSheetViews>
  <mergeCells count="12">
    <mergeCell ref="J7:K7"/>
    <mergeCell ref="E7:F7"/>
    <mergeCell ref="O7:P7"/>
    <mergeCell ref="T7:U7"/>
    <mergeCell ref="A1:U1"/>
    <mergeCell ref="A3:U3"/>
    <mergeCell ref="C5:K5"/>
    <mergeCell ref="M5:U5"/>
    <mergeCell ref="C6:F6"/>
    <mergeCell ref="H6:K6"/>
    <mergeCell ref="M6:P6"/>
    <mergeCell ref="R6:U6"/>
  </mergeCells>
  <printOptions horizontalCentered="1" verticalCentered="1"/>
  <pageMargins left="0.45" right="0.45" top="0.25" bottom="0.5" header="0.3" footer="0.3"/>
  <pageSetup scale="98" orientation="landscape" r:id="rId4"/>
  <headerFooter>
    <oddFooter>&amp;A</oddFooter>
    <firstFooter>&amp;C&amp;P</firstFooter>
  </headerFooter>
  <customProperties>
    <customPr name="SheetOptions" r:id="rId5"/>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5"/>
  <dimension ref="A1:A17"/>
  <sheetViews>
    <sheetView showGridLines="0" zoomScaleNormal="100" workbookViewId="0"/>
  </sheetViews>
  <sheetFormatPr defaultColWidth="9.453125" defaultRowHeight="12.75" customHeight="1"/>
  <cols>
    <col min="1" max="1" width="117.54296875" customWidth="1"/>
  </cols>
  <sheetData>
    <row r="1" spans="1:1" s="644" customFormat="1" ht="18" customHeight="1">
      <c r="A1" s="870" t="s">
        <v>79</v>
      </c>
    </row>
    <row r="2" spans="1:1" ht="11.25" customHeight="1">
      <c r="A2" s="358"/>
    </row>
    <row r="3" spans="1:1" ht="13">
      <c r="A3" s="360" t="s">
        <v>133</v>
      </c>
    </row>
    <row r="4" spans="1:1" ht="12.5">
      <c r="A4" s="59"/>
    </row>
    <row r="5" spans="1:1" ht="50">
      <c r="A5" s="361" t="s">
        <v>394</v>
      </c>
    </row>
    <row r="6" spans="1:1" ht="2.15" customHeight="1">
      <c r="A6" s="361"/>
    </row>
    <row r="7" spans="1:1" ht="101.25" customHeight="1">
      <c r="A7" s="361" t="s">
        <v>435</v>
      </c>
    </row>
    <row r="8" spans="1:1" ht="2.15" customHeight="1">
      <c r="A8" s="361"/>
    </row>
    <row r="9" spans="1:1" ht="40">
      <c r="A9" s="361" t="s">
        <v>353</v>
      </c>
    </row>
    <row r="10" spans="1:1" ht="2.15" customHeight="1">
      <c r="A10" s="361"/>
    </row>
    <row r="11" spans="1:1" ht="66.75" customHeight="1">
      <c r="A11" s="361" t="s">
        <v>354</v>
      </c>
    </row>
    <row r="12" spans="1:1" ht="2.15" customHeight="1">
      <c r="A12" s="361"/>
    </row>
    <row r="13" spans="1:1" ht="39" customHeight="1">
      <c r="A13" s="361" t="s">
        <v>395</v>
      </c>
    </row>
    <row r="14" spans="1:1" ht="2.15" customHeight="1">
      <c r="A14" s="361"/>
    </row>
    <row r="15" spans="1:1" ht="70" customHeight="1">
      <c r="A15" s="500" t="s">
        <v>426</v>
      </c>
    </row>
    <row r="16" spans="1:1" ht="2.15" customHeight="1">
      <c r="A16" s="361"/>
    </row>
    <row r="17" spans="1:1" ht="22.5" customHeight="1">
      <c r="A17" s="361" t="s">
        <v>355</v>
      </c>
    </row>
  </sheetData>
  <sheetProtection algorithmName="SHA-512" hashValue="5UvXgset/nWFvDcu6Vd+YMnaJ/bm9ERr92DapR//kqm/xB0a8V0HlTxqFpu48auyjD/DVQtuO1uJq4Ba4R9qwQ==" saltValue="Le5U/jpeUluSP4bnbJ+cug==" spinCount="100000" sheet="1" objects="1" scenarios="1"/>
  <printOptions horizontalCentered="1" verticalCentered="1"/>
  <pageMargins left="0.45" right="0.45" top="0.25" bottom="0.5" header="0.3" footer="0.3"/>
  <pageSetup scale="110" orientation="landscape" r:id="rId1"/>
  <headerFooter>
    <oddFooter>&amp;A</oddFooter>
    <firstFooter>&amp;C&amp;P</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2A78B-DCB0-45D8-996C-C5DBF4F4B267}">
  <sheetPr codeName="Sheet19">
    <pageSetUpPr fitToPage="1"/>
  </sheetPr>
  <dimension ref="A1:O25"/>
  <sheetViews>
    <sheetView showGridLines="0" zoomScaleNormal="100" zoomScaleSheetLayoutView="100" workbookViewId="0">
      <selection sqref="A1:O1"/>
    </sheetView>
  </sheetViews>
  <sheetFormatPr defaultColWidth="9.1796875" defaultRowHeight="12.75" customHeight="1"/>
  <cols>
    <col min="1" max="1" width="3.453125" customWidth="1"/>
    <col min="2" max="7" width="9.1796875" customWidth="1"/>
  </cols>
  <sheetData>
    <row r="1" spans="1:15" s="465" customFormat="1" ht="12.75" customHeight="1">
      <c r="A1" s="1317" t="s">
        <v>79</v>
      </c>
      <c r="B1" s="1317"/>
      <c r="C1" s="1317"/>
      <c r="D1" s="1317"/>
      <c r="E1" s="1317"/>
      <c r="F1" s="1317"/>
      <c r="G1" s="1317"/>
      <c r="H1" s="1317"/>
      <c r="I1" s="1317"/>
      <c r="J1" s="1317"/>
      <c r="K1" s="1317"/>
      <c r="L1" s="1317"/>
      <c r="M1" s="1317"/>
      <c r="N1" s="1317"/>
      <c r="O1" s="1317"/>
    </row>
    <row r="2" spans="1:15" ht="13">
      <c r="A2" s="540"/>
      <c r="B2" s="540"/>
      <c r="C2" s="540"/>
      <c r="D2" s="540"/>
      <c r="E2" s="540"/>
      <c r="F2" s="540"/>
      <c r="G2" s="540"/>
      <c r="H2" s="540"/>
      <c r="I2" s="540"/>
      <c r="J2" s="540"/>
      <c r="K2" s="540"/>
      <c r="L2" s="540"/>
      <c r="M2" s="540"/>
      <c r="N2" s="540"/>
      <c r="O2" s="540"/>
    </row>
    <row r="3" spans="1:15" ht="13">
      <c r="A3" s="1356" t="s">
        <v>323</v>
      </c>
      <c r="B3" s="1356"/>
      <c r="C3" s="1356"/>
      <c r="D3" s="1356"/>
      <c r="E3" s="1356"/>
      <c r="F3" s="1356"/>
      <c r="G3" s="1356"/>
      <c r="H3" s="1356"/>
      <c r="I3" s="1356"/>
      <c r="J3" s="1356"/>
      <c r="K3" s="1356"/>
      <c r="L3" s="1356"/>
      <c r="M3" s="1356"/>
      <c r="N3" s="1356"/>
      <c r="O3" s="1356"/>
    </row>
    <row r="4" spans="1:15" ht="9" customHeight="1">
      <c r="A4" s="3"/>
      <c r="B4" s="387"/>
      <c r="C4" s="387"/>
      <c r="D4" s="387"/>
      <c r="E4" s="387"/>
      <c r="F4" s="387"/>
      <c r="G4" s="387"/>
      <c r="H4" s="387"/>
      <c r="I4" s="387"/>
      <c r="J4" s="387"/>
      <c r="K4" s="387"/>
      <c r="L4" s="387"/>
      <c r="M4" s="387"/>
      <c r="N4" s="387"/>
      <c r="O4" s="387"/>
    </row>
    <row r="5" spans="1:15" ht="14">
      <c r="A5" s="3"/>
      <c r="B5" s="1357" t="s">
        <v>303</v>
      </c>
      <c r="C5" s="1357"/>
      <c r="D5" s="1357"/>
      <c r="E5" s="390"/>
      <c r="F5" s="390"/>
      <c r="G5" s="390"/>
      <c r="H5" s="390"/>
      <c r="I5" s="390"/>
      <c r="J5" s="390"/>
      <c r="K5" s="390"/>
      <c r="L5" s="390"/>
      <c r="M5" s="390"/>
      <c r="N5" s="390"/>
      <c r="O5" s="390"/>
    </row>
    <row r="6" spans="1:15" ht="9" customHeight="1">
      <c r="A6" s="3"/>
      <c r="B6" s="388"/>
      <c r="C6" s="389"/>
      <c r="D6" s="390"/>
      <c r="E6" s="390"/>
      <c r="F6" s="390"/>
      <c r="G6" s="390"/>
      <c r="H6" s="390"/>
      <c r="I6" s="390"/>
      <c r="J6" s="390"/>
      <c r="K6" s="390"/>
      <c r="L6" s="390"/>
      <c r="M6" s="390"/>
      <c r="N6" s="390"/>
      <c r="O6" s="390"/>
    </row>
    <row r="7" spans="1:15" ht="30.75" customHeight="1">
      <c r="A7" s="450" t="s">
        <v>330</v>
      </c>
      <c r="B7" s="1354" t="s">
        <v>331</v>
      </c>
      <c r="C7" s="1354"/>
      <c r="D7" s="1354"/>
      <c r="E7" s="1354"/>
      <c r="F7" s="1354"/>
      <c r="G7" s="1354"/>
      <c r="H7" s="1354"/>
      <c r="I7" s="1354"/>
      <c r="J7" s="1354"/>
      <c r="K7" s="1354"/>
      <c r="L7" s="1354"/>
      <c r="M7" s="1354"/>
      <c r="N7" s="1354"/>
      <c r="O7" s="1354"/>
    </row>
    <row r="8" spans="1:15" ht="9" customHeight="1">
      <c r="A8" s="451"/>
      <c r="B8" s="495" t="s">
        <v>131</v>
      </c>
      <c r="C8" s="496"/>
      <c r="D8" s="496"/>
      <c r="E8" s="496"/>
      <c r="F8" s="496"/>
      <c r="G8" s="496"/>
      <c r="H8" s="496"/>
      <c r="I8" s="496"/>
      <c r="J8" s="496"/>
      <c r="K8" s="496"/>
      <c r="L8" s="496"/>
      <c r="M8" s="496"/>
      <c r="N8" s="496"/>
      <c r="O8" s="496"/>
    </row>
    <row r="9" spans="1:15" ht="45" customHeight="1">
      <c r="A9" s="450" t="s">
        <v>330</v>
      </c>
      <c r="B9" s="1354" t="s">
        <v>369</v>
      </c>
      <c r="C9" s="1354"/>
      <c r="D9" s="1354"/>
      <c r="E9" s="1354"/>
      <c r="F9" s="1354"/>
      <c r="G9" s="1354"/>
      <c r="H9" s="1354"/>
      <c r="I9" s="1354"/>
      <c r="J9" s="1354"/>
      <c r="K9" s="1354"/>
      <c r="L9" s="1354"/>
      <c r="M9" s="1354"/>
      <c r="N9" s="1354"/>
      <c r="O9" s="1354"/>
    </row>
    <row r="10" spans="1:15" ht="9" customHeight="1">
      <c r="A10" s="451"/>
      <c r="B10" s="495"/>
      <c r="C10" s="496"/>
      <c r="D10" s="496"/>
      <c r="E10" s="496"/>
      <c r="F10" s="496"/>
      <c r="G10" s="496"/>
      <c r="H10" s="496"/>
      <c r="I10" s="496"/>
      <c r="J10" s="496"/>
      <c r="K10" s="496"/>
      <c r="L10" s="496"/>
      <c r="M10" s="496"/>
      <c r="N10" s="496"/>
      <c r="O10" s="496"/>
    </row>
    <row r="11" spans="1:15" ht="15" customHeight="1">
      <c r="A11" s="451"/>
      <c r="B11" s="541" t="s">
        <v>283</v>
      </c>
      <c r="C11" s="497"/>
      <c r="D11" s="496"/>
      <c r="E11" s="496"/>
      <c r="F11" s="496"/>
      <c r="G11" s="496"/>
      <c r="H11" s="496"/>
      <c r="I11" s="496"/>
      <c r="J11" s="496"/>
      <c r="K11" s="496"/>
      <c r="L11" s="496"/>
      <c r="M11" s="496"/>
      <c r="N11" s="496"/>
      <c r="O11" s="496"/>
    </row>
    <row r="12" spans="1:15" ht="9" customHeight="1">
      <c r="A12" s="451"/>
      <c r="B12" s="542"/>
      <c r="C12" s="498"/>
      <c r="D12" s="499"/>
      <c r="E12" s="499"/>
      <c r="F12" s="499"/>
      <c r="G12" s="499"/>
      <c r="H12" s="499"/>
      <c r="I12" s="499"/>
      <c r="J12" s="499"/>
      <c r="K12" s="499"/>
      <c r="L12" s="499"/>
      <c r="M12" s="499"/>
      <c r="N12" s="499"/>
      <c r="O12" s="499"/>
    </row>
    <row r="13" spans="1:15" ht="32.25" customHeight="1">
      <c r="A13" s="450" t="s">
        <v>330</v>
      </c>
      <c r="B13" s="1354" t="s">
        <v>332</v>
      </c>
      <c r="C13" s="1354"/>
      <c r="D13" s="1354"/>
      <c r="E13" s="1354"/>
      <c r="F13" s="1354"/>
      <c r="G13" s="1354"/>
      <c r="H13" s="1354"/>
      <c r="I13" s="1354"/>
      <c r="J13" s="1354"/>
      <c r="K13" s="1354"/>
      <c r="L13" s="1354"/>
      <c r="M13" s="1354"/>
      <c r="N13" s="1354"/>
      <c r="O13" s="1354"/>
    </row>
    <row r="14" spans="1:15" ht="9" customHeight="1">
      <c r="A14" s="451"/>
      <c r="B14" s="495" t="s">
        <v>131</v>
      </c>
      <c r="C14" s="496"/>
      <c r="D14" s="496"/>
      <c r="E14" s="496"/>
      <c r="F14" s="496"/>
      <c r="G14" s="496"/>
      <c r="H14" s="496"/>
      <c r="I14" s="496"/>
      <c r="J14" s="496"/>
      <c r="K14" s="496"/>
      <c r="L14" s="496"/>
      <c r="M14" s="496"/>
      <c r="N14" s="496"/>
      <c r="O14" s="496"/>
    </row>
    <row r="15" spans="1:15" ht="46.5" customHeight="1">
      <c r="A15" s="450" t="s">
        <v>330</v>
      </c>
      <c r="B15" s="1354" t="s">
        <v>370</v>
      </c>
      <c r="C15" s="1354"/>
      <c r="D15" s="1354"/>
      <c r="E15" s="1354"/>
      <c r="F15" s="1354"/>
      <c r="G15" s="1354"/>
      <c r="H15" s="1354"/>
      <c r="I15" s="1354"/>
      <c r="J15" s="1354"/>
      <c r="K15" s="1354"/>
      <c r="L15" s="1354"/>
      <c r="M15" s="1354"/>
      <c r="N15" s="1354"/>
      <c r="O15" s="1354"/>
    </row>
    <row r="16" spans="1:15" ht="9" customHeight="1">
      <c r="A16" s="451"/>
      <c r="B16" s="495"/>
      <c r="C16" s="496"/>
      <c r="D16" s="496"/>
      <c r="E16" s="496"/>
      <c r="F16" s="496"/>
      <c r="G16" s="496"/>
      <c r="H16" s="496"/>
      <c r="I16" s="496"/>
      <c r="J16" s="496"/>
      <c r="K16" s="496"/>
      <c r="L16" s="496"/>
      <c r="M16" s="496"/>
      <c r="N16" s="496"/>
      <c r="O16" s="496"/>
    </row>
    <row r="17" spans="1:15" ht="15" customHeight="1">
      <c r="A17" s="451"/>
      <c r="B17" s="1353" t="s">
        <v>142</v>
      </c>
      <c r="C17" s="1353"/>
      <c r="D17" s="496"/>
      <c r="E17" s="496"/>
      <c r="F17" s="496"/>
      <c r="G17" s="496"/>
      <c r="H17" s="496"/>
      <c r="I17" s="496"/>
      <c r="J17" s="496"/>
      <c r="K17" s="496"/>
      <c r="L17" s="496"/>
      <c r="M17" s="496"/>
      <c r="N17" s="496"/>
      <c r="O17" s="496"/>
    </row>
    <row r="18" spans="1:15" ht="9" customHeight="1">
      <c r="A18" s="451"/>
      <c r="B18" s="542"/>
      <c r="C18" s="498"/>
      <c r="D18" s="499"/>
      <c r="E18" s="499"/>
      <c r="F18" s="499"/>
      <c r="G18" s="499"/>
      <c r="H18" s="499"/>
      <c r="I18" s="499"/>
      <c r="J18" s="499"/>
      <c r="K18" s="499"/>
      <c r="L18" s="499"/>
      <c r="M18" s="499"/>
      <c r="N18" s="499"/>
      <c r="O18" s="499"/>
    </row>
    <row r="19" spans="1:15" ht="32.25" customHeight="1">
      <c r="A19" s="450" t="s">
        <v>330</v>
      </c>
      <c r="B19" s="1354" t="s">
        <v>333</v>
      </c>
      <c r="C19" s="1354"/>
      <c r="D19" s="1354"/>
      <c r="E19" s="1354"/>
      <c r="F19" s="1354"/>
      <c r="G19" s="1354"/>
      <c r="H19" s="1354"/>
      <c r="I19" s="1354"/>
      <c r="J19" s="1354"/>
      <c r="K19" s="1354"/>
      <c r="L19" s="1354"/>
      <c r="M19" s="1354"/>
      <c r="N19" s="1354"/>
      <c r="O19" s="1354"/>
    </row>
    <row r="20" spans="1:15" ht="9" customHeight="1">
      <c r="A20" s="451"/>
      <c r="B20" s="495"/>
      <c r="C20" s="496"/>
      <c r="D20" s="496"/>
      <c r="E20" s="496"/>
      <c r="F20" s="496"/>
      <c r="G20" s="496"/>
      <c r="H20" s="496"/>
      <c r="I20" s="496"/>
      <c r="J20" s="496"/>
      <c r="K20" s="496"/>
      <c r="L20" s="496"/>
      <c r="M20" s="496"/>
      <c r="N20" s="496"/>
      <c r="O20" s="496"/>
    </row>
    <row r="21" spans="1:15" ht="33" customHeight="1">
      <c r="A21" s="450" t="s">
        <v>330</v>
      </c>
      <c r="B21" s="1354" t="s">
        <v>334</v>
      </c>
      <c r="C21" s="1354"/>
      <c r="D21" s="1354"/>
      <c r="E21" s="1354"/>
      <c r="F21" s="1354"/>
      <c r="G21" s="1354"/>
      <c r="H21" s="1354"/>
      <c r="I21" s="1354"/>
      <c r="J21" s="1354"/>
      <c r="K21" s="1354"/>
      <c r="L21" s="1354"/>
      <c r="M21" s="1354"/>
      <c r="N21" s="1354"/>
      <c r="O21" s="1354"/>
    </row>
    <row r="22" spans="1:15" ht="9" customHeight="1">
      <c r="A22" s="451"/>
      <c r="B22" s="495"/>
      <c r="C22" s="496"/>
      <c r="D22" s="496"/>
      <c r="E22" s="496"/>
      <c r="F22" s="496"/>
      <c r="G22" s="496"/>
      <c r="H22" s="496"/>
      <c r="I22" s="496"/>
      <c r="J22" s="496"/>
      <c r="K22" s="496"/>
      <c r="L22" s="496"/>
      <c r="M22" s="496"/>
      <c r="N22" s="496"/>
      <c r="O22" s="496"/>
    </row>
    <row r="23" spans="1:15" ht="14">
      <c r="A23" s="451"/>
      <c r="B23" s="1353" t="s">
        <v>304</v>
      </c>
      <c r="C23" s="1353"/>
      <c r="D23" s="1353"/>
      <c r="E23" s="1353"/>
      <c r="F23" s="496"/>
      <c r="G23" s="496"/>
      <c r="H23" s="496"/>
      <c r="I23" s="496"/>
      <c r="J23" s="496"/>
      <c r="K23" s="496"/>
      <c r="L23" s="496"/>
      <c r="M23" s="496"/>
      <c r="N23" s="496"/>
      <c r="O23" s="496"/>
    </row>
    <row r="24" spans="1:15" ht="9" customHeight="1">
      <c r="A24" s="451"/>
      <c r="B24" s="495"/>
      <c r="C24" s="496"/>
      <c r="D24" s="496"/>
      <c r="E24" s="496"/>
      <c r="F24" s="496"/>
      <c r="G24" s="496"/>
      <c r="H24" s="496"/>
      <c r="I24" s="496"/>
      <c r="J24" s="496"/>
      <c r="K24" s="496"/>
      <c r="L24" s="496"/>
      <c r="M24" s="496"/>
      <c r="N24" s="496"/>
      <c r="O24" s="496"/>
    </row>
    <row r="25" spans="1:15" ht="14.25" customHeight="1">
      <c r="A25" s="450" t="s">
        <v>330</v>
      </c>
      <c r="B25" s="1355" t="s">
        <v>324</v>
      </c>
      <c r="C25" s="1355"/>
      <c r="D25" s="1355"/>
      <c r="E25" s="1355"/>
      <c r="F25" s="1355"/>
      <c r="G25" s="1355"/>
      <c r="H25" s="1355"/>
      <c r="I25" s="1355"/>
      <c r="J25" s="1355"/>
      <c r="K25" s="1355"/>
      <c r="L25" s="1355"/>
      <c r="M25" s="1355"/>
      <c r="N25" s="1355"/>
      <c r="O25" s="1355"/>
    </row>
  </sheetData>
  <sheetProtection algorithmName="SHA-512" hashValue="2JOZuSu8yykGJYAoIuC7lyzLVSt1ub5ozCNx6Pz3EGO8pp1Rr8M1DBKZSViySj0Nd3HMCLiHVGfbpSjPtIXT1Q==" saltValue="JWYKigJX6ymd1uH0MrUPWg==" spinCount="100000" sheet="1" objects="1" scenarios="1"/>
  <mergeCells count="12">
    <mergeCell ref="B13:O13"/>
    <mergeCell ref="B15:O15"/>
    <mergeCell ref="A1:O1"/>
    <mergeCell ref="A3:O3"/>
    <mergeCell ref="B5:D5"/>
    <mergeCell ref="B7:O7"/>
    <mergeCell ref="B9:O9"/>
    <mergeCell ref="B17:C17"/>
    <mergeCell ref="B19:O19"/>
    <mergeCell ref="B21:O21"/>
    <mergeCell ref="B23:E23"/>
    <mergeCell ref="B25:O25"/>
  </mergeCells>
  <printOptions horizontalCentered="1" verticalCentered="1"/>
  <pageMargins left="0.45" right="0.45" top="0.25" bottom="0.5" header="0.3" footer="0.3"/>
  <pageSetup scale="99" orientation="landscape" r:id="rId1"/>
  <headerFooter>
    <oddFooter>&amp;A</oddFooter>
    <firstFooter>&amp;C&amp;P</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2">
    <pageSetUpPr fitToPage="1"/>
  </sheetPr>
  <dimension ref="A1:M39"/>
  <sheetViews>
    <sheetView showGridLines="0" zoomScaleNormal="100" workbookViewId="0"/>
  </sheetViews>
  <sheetFormatPr defaultColWidth="9.453125" defaultRowHeight="12.75" customHeight="1" outlineLevelRow="1"/>
  <cols>
    <col min="1" max="1" width="12.453125" customWidth="1"/>
    <col min="2" max="3" width="8" customWidth="1"/>
    <col min="4" max="4" width="8.54296875" customWidth="1"/>
    <col min="5" max="6" width="1.453125" customWidth="1"/>
    <col min="7" max="7" width="22.54296875" customWidth="1"/>
    <col min="8" max="8" width="7.453125" customWidth="1"/>
    <col min="9" max="9" width="9.54296875" customWidth="1"/>
    <col min="10" max="10" width="14" customWidth="1"/>
    <col min="11" max="12" width="1.453125" customWidth="1"/>
    <col min="13" max="13" width="44" customWidth="1"/>
  </cols>
  <sheetData>
    <row r="1" spans="1:13" ht="6" customHeight="1" thickBot="1">
      <c r="A1" s="59"/>
      <c r="B1" s="59"/>
      <c r="C1" s="59"/>
      <c r="D1" s="59"/>
      <c r="E1" s="59"/>
      <c r="F1" s="59"/>
      <c r="G1" s="59"/>
      <c r="H1" s="59"/>
      <c r="I1" s="59"/>
      <c r="J1" s="59"/>
      <c r="K1" s="59"/>
      <c r="L1" s="59"/>
      <c r="M1" s="59"/>
    </row>
    <row r="2" spans="1:13" ht="6" customHeight="1">
      <c r="A2" s="362"/>
      <c r="B2" s="362"/>
      <c r="C2" s="362"/>
      <c r="D2" s="362"/>
      <c r="E2" s="362"/>
      <c r="F2" s="363"/>
      <c r="G2" s="362"/>
      <c r="H2" s="362"/>
      <c r="I2" s="362"/>
      <c r="J2" s="362"/>
      <c r="K2" s="362"/>
      <c r="L2" s="363"/>
      <c r="M2" s="362"/>
    </row>
    <row r="3" spans="1:13" ht="12.5">
      <c r="A3" s="1364" t="s">
        <v>58</v>
      </c>
      <c r="B3" s="1364"/>
      <c r="C3" s="1364"/>
      <c r="D3" s="1364"/>
      <c r="E3" s="364"/>
      <c r="F3" s="365"/>
      <c r="G3" s="1362" t="s">
        <v>429</v>
      </c>
      <c r="H3" s="1362"/>
      <c r="I3" s="1362"/>
      <c r="J3" s="1362"/>
      <c r="K3" s="59"/>
      <c r="L3" s="365"/>
      <c r="M3" s="366" t="s">
        <v>194</v>
      </c>
    </row>
    <row r="4" spans="1:13" ht="12.5">
      <c r="A4" s="1364" t="s">
        <v>204</v>
      </c>
      <c r="B4" s="1364"/>
      <c r="C4" s="1364"/>
      <c r="D4" s="1364"/>
      <c r="E4" s="364"/>
      <c r="F4" s="365"/>
      <c r="G4" s="59"/>
      <c r="H4" s="59"/>
      <c r="I4" s="59"/>
      <c r="J4" s="59"/>
      <c r="K4" s="59"/>
      <c r="L4" s="365"/>
      <c r="M4" s="59"/>
    </row>
    <row r="5" spans="1:13" ht="5.25" customHeight="1">
      <c r="A5" s="1365"/>
      <c r="B5" s="1365"/>
      <c r="C5" s="1365"/>
      <c r="D5" s="1365"/>
      <c r="E5" s="367"/>
      <c r="F5" s="368"/>
      <c r="G5" s="38"/>
      <c r="H5" s="38"/>
      <c r="I5" s="38"/>
      <c r="J5" s="38"/>
      <c r="K5" s="38"/>
      <c r="L5" s="368"/>
      <c r="M5" s="38"/>
    </row>
    <row r="6" spans="1:13" ht="12.5">
      <c r="A6" s="1366" t="s">
        <v>54</v>
      </c>
      <c r="B6" s="1366"/>
      <c r="C6" s="1366"/>
      <c r="D6" s="1366"/>
      <c r="E6" s="364"/>
      <c r="F6" s="365"/>
      <c r="G6" s="38"/>
      <c r="H6" s="64" t="s">
        <v>38</v>
      </c>
      <c r="I6" s="64"/>
      <c r="J6" s="64"/>
      <c r="K6" s="64"/>
      <c r="L6" s="365"/>
      <c r="M6" s="132" t="s">
        <v>218</v>
      </c>
    </row>
    <row r="7" spans="1:13" ht="13" thickBot="1">
      <c r="A7" s="1365" t="s">
        <v>201</v>
      </c>
      <c r="B7" s="1365"/>
      <c r="C7" s="1365"/>
      <c r="D7" s="1365"/>
      <c r="E7" s="364"/>
      <c r="F7" s="365"/>
      <c r="G7" s="369" t="s">
        <v>34</v>
      </c>
      <c r="H7" s="370" t="s">
        <v>45</v>
      </c>
      <c r="I7" s="370" t="s">
        <v>345</v>
      </c>
      <c r="J7" s="491" t="s">
        <v>55</v>
      </c>
      <c r="K7" s="64"/>
      <c r="L7" s="365"/>
      <c r="M7" s="132" t="s">
        <v>335</v>
      </c>
    </row>
    <row r="8" spans="1:13" ht="11.5" customHeight="1">
      <c r="A8" s="1365" t="s">
        <v>102</v>
      </c>
      <c r="B8" s="1365"/>
      <c r="C8" s="1365"/>
      <c r="D8" s="1365"/>
      <c r="E8" s="364"/>
      <c r="F8" s="365"/>
      <c r="G8" s="35" t="s">
        <v>47</v>
      </c>
      <c r="H8" s="59"/>
      <c r="I8" s="59"/>
      <c r="J8" s="59"/>
      <c r="K8" s="249"/>
      <c r="L8" s="365"/>
      <c r="M8" s="486" t="s">
        <v>346</v>
      </c>
    </row>
    <row r="9" spans="1:13" ht="11.5" customHeight="1">
      <c r="A9" s="1365"/>
      <c r="B9" s="1365"/>
      <c r="C9" s="1365"/>
      <c r="D9" s="1365"/>
      <c r="E9" s="367"/>
      <c r="F9" s="368"/>
      <c r="G9" s="371" t="s">
        <v>76</v>
      </c>
      <c r="H9" s="372" t="s">
        <v>118</v>
      </c>
      <c r="I9" s="372" t="s">
        <v>118</v>
      </c>
      <c r="J9" s="372" t="s">
        <v>243</v>
      </c>
      <c r="K9" s="59"/>
      <c r="L9" s="368"/>
      <c r="M9" s="132" t="s">
        <v>113</v>
      </c>
    </row>
    <row r="10" spans="1:13" ht="15.65" customHeight="1">
      <c r="A10" s="1366" t="s">
        <v>219</v>
      </c>
      <c r="B10" s="1366"/>
      <c r="C10" s="1366"/>
      <c r="D10" s="1366"/>
      <c r="E10" s="364"/>
      <c r="F10" s="365"/>
      <c r="G10" s="35" t="s">
        <v>3</v>
      </c>
      <c r="H10" s="249"/>
      <c r="I10" s="249"/>
      <c r="J10" s="249"/>
      <c r="K10" s="249"/>
      <c r="L10" s="365"/>
      <c r="M10" s="59"/>
    </row>
    <row r="11" spans="1:13" ht="13.75" customHeight="1">
      <c r="A11" s="1365" t="s">
        <v>201</v>
      </c>
      <c r="B11" s="1365"/>
      <c r="C11" s="1365"/>
      <c r="D11" s="1365"/>
      <c r="E11" s="364"/>
      <c r="F11" s="365"/>
      <c r="G11" s="371" t="s">
        <v>146</v>
      </c>
      <c r="H11" s="372" t="s">
        <v>118</v>
      </c>
      <c r="I11" s="372" t="s">
        <v>118</v>
      </c>
      <c r="J11" s="372" t="s">
        <v>130</v>
      </c>
      <c r="K11" s="249"/>
      <c r="L11" s="365"/>
      <c r="M11" s="59"/>
    </row>
    <row r="12" spans="1:13" ht="9.65" customHeight="1">
      <c r="A12" s="1365" t="s">
        <v>102</v>
      </c>
      <c r="B12" s="1365"/>
      <c r="C12" s="1365"/>
      <c r="D12" s="1365"/>
      <c r="E12" s="373"/>
      <c r="F12" s="365"/>
      <c r="G12" s="59"/>
      <c r="H12" s="59"/>
      <c r="I12" s="59"/>
      <c r="J12" s="59"/>
      <c r="K12" s="249"/>
      <c r="L12" s="365"/>
      <c r="M12" s="59"/>
    </row>
    <row r="13" spans="1:13" ht="12" customHeight="1">
      <c r="A13" s="1365"/>
      <c r="B13" s="1365"/>
      <c r="C13" s="1365"/>
      <c r="D13" s="1365"/>
      <c r="E13" s="364"/>
      <c r="F13" s="365"/>
      <c r="G13" s="59"/>
      <c r="H13" s="59"/>
      <c r="I13" s="59"/>
      <c r="J13" s="59"/>
      <c r="K13" s="249"/>
      <c r="L13" s="365"/>
      <c r="M13" s="366" t="s">
        <v>155</v>
      </c>
    </row>
    <row r="14" spans="1:13" ht="12.5">
      <c r="A14" s="1366" t="s">
        <v>116</v>
      </c>
      <c r="B14" s="1366"/>
      <c r="C14" s="1366"/>
      <c r="D14" s="1366"/>
      <c r="E14" s="364"/>
      <c r="F14" s="365"/>
      <c r="G14" s="59"/>
      <c r="H14" s="64" t="s">
        <v>38</v>
      </c>
      <c r="I14" s="64"/>
      <c r="J14" s="64"/>
      <c r="K14" s="59"/>
      <c r="L14" s="365"/>
      <c r="M14" s="59"/>
    </row>
    <row r="15" spans="1:13" ht="13.4" customHeight="1" thickBot="1">
      <c r="A15" s="1365" t="s">
        <v>159</v>
      </c>
      <c r="B15" s="1365"/>
      <c r="C15" s="1365"/>
      <c r="D15" s="1365"/>
      <c r="E15" s="367"/>
      <c r="F15" s="368"/>
      <c r="G15" s="369" t="s">
        <v>49</v>
      </c>
      <c r="H15" s="370" t="s">
        <v>45</v>
      </c>
      <c r="I15" s="482" t="s">
        <v>345</v>
      </c>
      <c r="J15" s="370" t="s">
        <v>55</v>
      </c>
      <c r="K15" s="249"/>
      <c r="L15" s="368"/>
      <c r="M15" s="132" t="s">
        <v>254</v>
      </c>
    </row>
    <row r="16" spans="1:13" ht="11.5" customHeight="1">
      <c r="A16" s="1365" t="s">
        <v>61</v>
      </c>
      <c r="B16" s="1365"/>
      <c r="C16" s="1365"/>
      <c r="D16" s="1365"/>
      <c r="E16" s="364"/>
      <c r="F16" s="365"/>
      <c r="G16" s="1363" t="s">
        <v>44</v>
      </c>
      <c r="H16" s="1363"/>
      <c r="I16" s="374"/>
      <c r="J16" s="374"/>
      <c r="K16" s="59"/>
      <c r="L16" s="365"/>
      <c r="M16" s="59" t="s">
        <v>357</v>
      </c>
    </row>
    <row r="17" spans="1:13" ht="11.5" customHeight="1">
      <c r="A17" s="1365"/>
      <c r="B17" s="1365"/>
      <c r="C17" s="1365"/>
      <c r="D17" s="1365"/>
      <c r="E17" s="364"/>
      <c r="F17" s="365"/>
      <c r="G17" s="371" t="s">
        <v>144</v>
      </c>
      <c r="H17" s="372" t="s">
        <v>256</v>
      </c>
      <c r="I17" s="372" t="s">
        <v>202</v>
      </c>
      <c r="J17" s="372" t="s">
        <v>244</v>
      </c>
      <c r="K17" s="249"/>
      <c r="L17" s="365"/>
      <c r="M17" s="59"/>
    </row>
    <row r="18" spans="1:13" ht="11.5" customHeight="1">
      <c r="A18" s="1365"/>
      <c r="B18" s="1365"/>
      <c r="C18" s="1365"/>
      <c r="D18" s="1365"/>
      <c r="E18" s="373"/>
      <c r="F18" s="365"/>
      <c r="G18" s="371" t="s">
        <v>77</v>
      </c>
      <c r="H18" s="372" t="s">
        <v>257</v>
      </c>
      <c r="I18" s="372" t="s">
        <v>216</v>
      </c>
      <c r="J18" s="372" t="s">
        <v>252</v>
      </c>
      <c r="K18" s="249"/>
      <c r="L18" s="365"/>
      <c r="M18" s="59"/>
    </row>
    <row r="19" spans="1:13" ht="12.5">
      <c r="A19" s="1364" t="s">
        <v>214</v>
      </c>
      <c r="B19" s="1364"/>
      <c r="C19" s="1364"/>
      <c r="D19" s="1364"/>
      <c r="E19" s="364"/>
      <c r="F19" s="365"/>
      <c r="G19" s="59"/>
      <c r="H19" s="59"/>
      <c r="I19" s="59"/>
      <c r="J19" s="59"/>
      <c r="K19" s="59"/>
      <c r="L19" s="365"/>
      <c r="M19" s="375" t="s">
        <v>50</v>
      </c>
    </row>
    <row r="20" spans="1:13" ht="12.5">
      <c r="A20" s="1368"/>
      <c r="B20" s="1368"/>
      <c r="C20" s="1368"/>
      <c r="D20" s="1368"/>
      <c r="E20" s="478"/>
      <c r="F20" s="479"/>
      <c r="G20" s="66"/>
      <c r="H20" s="66"/>
      <c r="I20" s="66"/>
      <c r="J20" s="66"/>
      <c r="K20" s="222"/>
      <c r="L20" s="479"/>
      <c r="M20" s="66"/>
    </row>
    <row r="21" spans="1:13" ht="13.4" customHeight="1">
      <c r="A21" s="1369" t="s">
        <v>99</v>
      </c>
      <c r="B21" s="1369"/>
      <c r="C21" s="1369"/>
      <c r="D21" s="1369"/>
      <c r="E21" s="364"/>
      <c r="F21" s="368"/>
      <c r="G21" s="1370" t="s">
        <v>430</v>
      </c>
      <c r="H21" s="1370"/>
      <c r="I21" s="1370"/>
      <c r="J21" s="1370"/>
      <c r="K21" s="64"/>
      <c r="L21" s="368"/>
      <c r="M21" s="59" t="s">
        <v>68</v>
      </c>
    </row>
    <row r="22" spans="1:13" ht="10.4" customHeight="1">
      <c r="A22" s="1369" t="s">
        <v>356</v>
      </c>
      <c r="B22" s="1369"/>
      <c r="C22" s="1369"/>
      <c r="D22" s="1369"/>
      <c r="E22" s="364"/>
      <c r="F22" s="368"/>
      <c r="G22" s="1358" t="s">
        <v>341</v>
      </c>
      <c r="H22" s="1358"/>
      <c r="I22" s="1358"/>
      <c r="J22" s="1358"/>
      <c r="K22" s="64"/>
      <c r="L22" s="368"/>
      <c r="M22" s="59" t="s">
        <v>270</v>
      </c>
    </row>
    <row r="23" spans="1:13" ht="10.4" customHeight="1">
      <c r="A23" s="1367" t="s">
        <v>255</v>
      </c>
      <c r="B23" s="1367"/>
      <c r="C23" s="1367"/>
      <c r="D23" s="1367"/>
      <c r="E23" s="364"/>
      <c r="F23" s="365"/>
      <c r="G23" s="1358" t="s">
        <v>342</v>
      </c>
      <c r="H23" s="1358"/>
      <c r="I23" s="1358"/>
      <c r="J23" s="1358"/>
      <c r="K23" s="64"/>
      <c r="L23" s="365"/>
      <c r="M23" s="79" t="s">
        <v>271</v>
      </c>
    </row>
    <row r="24" spans="1:13" ht="10.4" customHeight="1">
      <c r="A24" s="132"/>
      <c r="B24" s="132"/>
      <c r="C24" s="59"/>
      <c r="D24" s="59"/>
      <c r="E24" s="364"/>
      <c r="F24" s="365"/>
      <c r="G24" s="1358" t="s">
        <v>343</v>
      </c>
      <c r="H24" s="1358"/>
      <c r="I24" s="1358"/>
      <c r="J24" s="1358"/>
      <c r="K24" s="249"/>
      <c r="L24" s="365"/>
      <c r="M24" s="151" t="s">
        <v>169</v>
      </c>
    </row>
    <row r="25" spans="1:13" ht="11.15" customHeight="1" thickBot="1">
      <c r="A25" s="376" t="s">
        <v>104</v>
      </c>
      <c r="B25" s="1361" t="s">
        <v>373</v>
      </c>
      <c r="C25" s="1361"/>
      <c r="D25" s="1361"/>
      <c r="E25" s="367"/>
      <c r="F25" s="365"/>
      <c r="G25" s="1358" t="s">
        <v>344</v>
      </c>
      <c r="H25" s="1358"/>
      <c r="I25" s="1358"/>
      <c r="J25" s="1358"/>
      <c r="K25" s="249"/>
      <c r="L25" s="365"/>
      <c r="M25" s="151"/>
    </row>
    <row r="26" spans="1:13" ht="10.4" customHeight="1">
      <c r="A26" s="59"/>
      <c r="B26" s="1359" t="s">
        <v>198</v>
      </c>
      <c r="C26" s="1359"/>
      <c r="D26" s="249" t="s">
        <v>103</v>
      </c>
      <c r="E26" s="367"/>
      <c r="F26" s="365"/>
      <c r="G26" s="477"/>
      <c r="H26" s="477"/>
      <c r="I26" s="477"/>
      <c r="J26" s="477"/>
      <c r="K26" s="249"/>
      <c r="L26" s="365"/>
      <c r="M26" s="59"/>
    </row>
    <row r="27" spans="1:13" ht="10.4" customHeight="1">
      <c r="A27" s="59"/>
      <c r="B27" s="377" t="s">
        <v>135</v>
      </c>
      <c r="C27" s="377" t="s">
        <v>172</v>
      </c>
      <c r="D27" s="377" t="s">
        <v>2</v>
      </c>
      <c r="E27" s="367"/>
      <c r="F27" s="365"/>
      <c r="G27" s="378"/>
      <c r="H27" s="378"/>
      <c r="I27" s="378"/>
      <c r="J27" s="378"/>
      <c r="K27" s="59"/>
      <c r="L27" s="365"/>
      <c r="M27" s="59"/>
    </row>
    <row r="28" spans="1:13" ht="12.5">
      <c r="A28" s="79" t="s">
        <v>148</v>
      </c>
      <c r="B28" s="380">
        <v>174.61</v>
      </c>
      <c r="C28" s="502">
        <v>147.13</v>
      </c>
      <c r="D28" s="381">
        <v>0.9</v>
      </c>
      <c r="E28" s="367"/>
      <c r="F28" s="365"/>
      <c r="G28" s="378"/>
      <c r="H28" s="378"/>
      <c r="I28" s="378"/>
      <c r="J28" s="378"/>
      <c r="K28" s="59"/>
      <c r="L28" s="365"/>
      <c r="M28" s="59"/>
    </row>
    <row r="29" spans="1:13" ht="12" customHeight="1">
      <c r="A29" s="385" t="s">
        <v>187</v>
      </c>
      <c r="B29" s="502">
        <v>178.04</v>
      </c>
      <c r="C29" s="502">
        <v>150.66</v>
      </c>
      <c r="D29" s="381">
        <v>0.9</v>
      </c>
      <c r="E29" s="367"/>
      <c r="F29" s="365"/>
      <c r="G29" s="59"/>
      <c r="H29" s="59"/>
      <c r="I29" s="59"/>
      <c r="J29" s="59"/>
      <c r="K29" s="59"/>
      <c r="L29" s="365"/>
      <c r="M29" s="59"/>
    </row>
    <row r="30" spans="1:13" ht="12.5">
      <c r="A30" s="385" t="s">
        <v>200</v>
      </c>
      <c r="B30" s="502">
        <v>182.1</v>
      </c>
      <c r="C30" s="502">
        <v>162.08000000000001</v>
      </c>
      <c r="D30" s="591">
        <v>0.9</v>
      </c>
      <c r="E30" s="382"/>
      <c r="F30" s="365"/>
      <c r="G30" s="38"/>
      <c r="H30" s="59"/>
      <c r="I30" s="59"/>
      <c r="J30" s="59"/>
      <c r="K30" s="59"/>
      <c r="L30" s="365"/>
      <c r="M30" s="59"/>
    </row>
    <row r="31" spans="1:13" ht="12.5" outlineLevel="1">
      <c r="A31" s="856" t="s">
        <v>73</v>
      </c>
      <c r="B31" s="857">
        <v>186.22</v>
      </c>
      <c r="C31" s="857">
        <v>168.39</v>
      </c>
      <c r="D31" s="858">
        <v>0.95</v>
      </c>
      <c r="E31" s="382"/>
      <c r="F31" s="59"/>
      <c r="G31" s="59"/>
      <c r="H31" s="249"/>
      <c r="I31" s="249"/>
      <c r="J31" s="249"/>
      <c r="K31" s="59"/>
      <c r="L31" s="365"/>
      <c r="M31" s="59"/>
    </row>
    <row r="32" spans="1:13" ht="12.5">
      <c r="A32" s="38"/>
      <c r="B32" s="383"/>
      <c r="C32" s="383"/>
      <c r="D32" s="379"/>
      <c r="E32" s="382"/>
      <c r="F32" s="59"/>
      <c r="G32" s="59"/>
      <c r="H32" s="59"/>
      <c r="I32" s="59"/>
      <c r="J32" s="59"/>
      <c r="K32" s="59"/>
      <c r="L32" s="365"/>
      <c r="M32" s="59"/>
    </row>
    <row r="33" spans="1:13" ht="13" thickBot="1">
      <c r="A33" s="384" t="s">
        <v>104</v>
      </c>
      <c r="B33" s="1360">
        <v>2024</v>
      </c>
      <c r="C33" s="1360"/>
      <c r="D33" s="1360"/>
      <c r="E33" s="373"/>
      <c r="F33" s="59"/>
      <c r="G33" s="59"/>
      <c r="H33" s="59"/>
      <c r="I33" s="59"/>
      <c r="J33" s="59"/>
      <c r="K33" s="59"/>
      <c r="L33" s="365"/>
      <c r="M33" s="59"/>
    </row>
    <row r="34" spans="1:13" ht="12.5">
      <c r="A34" s="59"/>
      <c r="B34" s="1359" t="s">
        <v>198</v>
      </c>
      <c r="C34" s="1359"/>
      <c r="D34" s="249" t="s">
        <v>103</v>
      </c>
      <c r="E34" s="364"/>
      <c r="F34" s="365"/>
      <c r="G34" s="59"/>
      <c r="H34" s="59"/>
      <c r="I34" s="59"/>
      <c r="J34" s="59"/>
      <c r="K34" s="59"/>
      <c r="L34" s="365"/>
      <c r="M34" s="59"/>
    </row>
    <row r="35" spans="1:13" ht="12.5">
      <c r="A35" s="59"/>
      <c r="B35" s="377" t="s">
        <v>135</v>
      </c>
      <c r="C35" s="377" t="s">
        <v>172</v>
      </c>
      <c r="D35" s="377" t="s">
        <v>2</v>
      </c>
      <c r="E35" s="364"/>
      <c r="F35" s="59"/>
      <c r="G35" s="38"/>
      <c r="H35" s="59"/>
      <c r="I35" s="59"/>
      <c r="J35" s="59" t="s">
        <v>131</v>
      </c>
      <c r="K35" s="59"/>
      <c r="L35" s="365"/>
      <c r="M35" s="132"/>
    </row>
    <row r="36" spans="1:13" ht="12.5">
      <c r="A36" s="79" t="s">
        <v>148</v>
      </c>
      <c r="B36" s="380">
        <v>136.58000000000001</v>
      </c>
      <c r="C36" s="380">
        <v>122.2</v>
      </c>
      <c r="D36" s="381">
        <v>0.85</v>
      </c>
      <c r="E36" s="364"/>
      <c r="F36" s="365"/>
      <c r="G36" s="59"/>
      <c r="H36" s="59"/>
      <c r="I36" s="59"/>
      <c r="J36" s="59"/>
      <c r="K36" s="249"/>
      <c r="L36" s="365"/>
      <c r="M36" s="59"/>
    </row>
    <row r="37" spans="1:13" ht="12.5">
      <c r="A37" s="385" t="s">
        <v>187</v>
      </c>
      <c r="B37" s="380">
        <v>137.56</v>
      </c>
      <c r="C37" s="380">
        <v>120.84</v>
      </c>
      <c r="D37" s="381">
        <v>0.85</v>
      </c>
      <c r="E37" s="364"/>
      <c r="F37" s="365"/>
      <c r="G37" s="59"/>
      <c r="H37" s="59"/>
      <c r="I37" s="59"/>
      <c r="J37" s="59"/>
      <c r="K37" s="59"/>
      <c r="L37" s="365"/>
      <c r="M37" s="59"/>
    </row>
    <row r="38" spans="1:13" ht="12.5">
      <c r="A38" s="385" t="s">
        <v>200</v>
      </c>
      <c r="B38" s="380">
        <v>149.58000000000001</v>
      </c>
      <c r="C38" s="380">
        <v>123.93</v>
      </c>
      <c r="D38" s="381">
        <v>0.85</v>
      </c>
      <c r="E38" s="386"/>
      <c r="F38" s="365"/>
      <c r="G38" s="59"/>
      <c r="H38" s="59"/>
      <c r="I38" s="59"/>
      <c r="J38" s="59"/>
      <c r="K38" s="59"/>
      <c r="L38" s="365"/>
      <c r="M38" s="59"/>
    </row>
    <row r="39" spans="1:13" ht="12.5">
      <c r="A39" s="79" t="s">
        <v>73</v>
      </c>
      <c r="B39" s="380">
        <v>165.01</v>
      </c>
      <c r="C39" s="380">
        <v>144.81</v>
      </c>
      <c r="D39" s="381">
        <v>0.9</v>
      </c>
      <c r="E39" s="364"/>
      <c r="F39" s="365"/>
      <c r="G39" s="38"/>
      <c r="H39" s="59"/>
      <c r="I39" s="59"/>
      <c r="J39" s="59"/>
      <c r="K39" s="59"/>
      <c r="L39" s="365"/>
      <c r="M39" s="59"/>
    </row>
  </sheetData>
  <sheetProtection algorithmName="SHA-512" hashValue="nVcCmLz7KzNjXZQX7hnyMr7uHkj2MKVbVK7nEgWc1L/QwTtF+Zv3OpJas1BSCz9sbeDiKuB80wxw3QNntczCOA==" saltValue="HUNc+TWc+gc5ER/k/jclsA==" spinCount="100000" sheet="1" objects="1" scenarios="1"/>
  <customSheetViews>
    <customSheetView guid="{6108FAAF-F84A-4F76-8D21-3F7FA176C72D}" scale="60" showPageBreaks="1" fitToPage="1" view="pageBreakPreview" showRuler="0" topLeftCell="A17">
      <selection activeCell="J35" sqref="J35"/>
      <pageMargins left="0.3" right="0.5" top="0.5" bottom="0.5" header="0" footer="0"/>
      <pageSetup scale="64" orientation="landscape" horizontalDpi="4294967292" r:id="rId1"/>
      <headerFooter alignWithMargins="0"/>
    </customSheetView>
    <customSheetView guid="{4CD63281-46C7-4328-BD19-0EE313FA229F}" scale="75" fitToPage="1" showRuler="0" topLeftCell="A2">
      <selection activeCell="Q8" sqref="Q8"/>
      <pageMargins left="0.3" right="0.5" top="0.5" bottom="0.5" header="0" footer="0"/>
      <pageSetup scale="66" orientation="portrait" horizontalDpi="4294967292" r:id="rId2"/>
      <headerFooter alignWithMargins="0"/>
    </customSheetView>
    <customSheetView guid="{17244256-B796-11D7-9FBD-00E02C07091B}" scale="75" fitToPage="1" showRuler="0" topLeftCell="A2">
      <selection activeCell="Q8" sqref="Q8"/>
      <pageMargins left="0.3" right="0.5" top="0.5" bottom="0.5" header="0" footer="0"/>
      <pageSetup scale="64" orientation="landscape" horizontalDpi="4294967292" r:id="rId3"/>
      <headerFooter alignWithMargins="0"/>
    </customSheetView>
  </customSheetViews>
  <mergeCells count="32">
    <mergeCell ref="G21:J21"/>
    <mergeCell ref="G22:J22"/>
    <mergeCell ref="G23:J23"/>
    <mergeCell ref="G24:J24"/>
    <mergeCell ref="A13:D13"/>
    <mergeCell ref="B26:C26"/>
    <mergeCell ref="A14:D14"/>
    <mergeCell ref="A15:D15"/>
    <mergeCell ref="A16:D16"/>
    <mergeCell ref="A17:D17"/>
    <mergeCell ref="A23:D23"/>
    <mergeCell ref="A18:D18"/>
    <mergeCell ref="A19:D19"/>
    <mergeCell ref="A20:D20"/>
    <mergeCell ref="A21:D21"/>
    <mergeCell ref="A22:D22"/>
    <mergeCell ref="G25:J25"/>
    <mergeCell ref="B34:C34"/>
    <mergeCell ref="B33:D33"/>
    <mergeCell ref="B25:D25"/>
    <mergeCell ref="G3:J3"/>
    <mergeCell ref="G16:H16"/>
    <mergeCell ref="A3:D3"/>
    <mergeCell ref="A4:D4"/>
    <mergeCell ref="A5:D5"/>
    <mergeCell ref="A6:D6"/>
    <mergeCell ref="A7:D7"/>
    <mergeCell ref="A8:D8"/>
    <mergeCell ref="A9:D9"/>
    <mergeCell ref="A10:D10"/>
    <mergeCell ref="A11:D11"/>
    <mergeCell ref="A12:D12"/>
  </mergeCells>
  <printOptions horizontalCentered="1" verticalCentered="1"/>
  <pageMargins left="0.45" right="0.45" top="0.25" bottom="0.5" header="0.3" footer="0.3"/>
  <pageSetup scale="93" orientation="landscape" r:id="rId4"/>
  <headerFooter>
    <oddFooter>&amp;A</oddFooter>
    <firstFooter>&amp;C&amp;P</firstFooter>
  </headerFooter>
  <customProperties>
    <customPr name="SheetOptions" r:id="rId5"/>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92E50-E2A7-44AA-B1CE-E471E5672BD2}">
  <sheetPr codeName="Sheet14">
    <pageSetUpPr fitToPage="1"/>
  </sheetPr>
  <dimension ref="A1:AW62"/>
  <sheetViews>
    <sheetView showGridLines="0" topLeftCell="B1" zoomScaleNormal="100" zoomScaleSheetLayoutView="80" workbookViewId="0">
      <selection activeCell="A28" sqref="A28"/>
    </sheetView>
  </sheetViews>
  <sheetFormatPr defaultColWidth="9.453125" defaultRowHeight="12.75" customHeight="1"/>
  <cols>
    <col min="1" max="1" width="28.453125" customWidth="1"/>
    <col min="2" max="2" width="25.453125" customWidth="1"/>
    <col min="3" max="3" width="7.453125" customWidth="1"/>
    <col min="4" max="4" width="7.54296875" customWidth="1"/>
    <col min="5" max="6" width="8.453125" customWidth="1"/>
    <col min="7" max="7" width="7.54296875" customWidth="1"/>
    <col min="8" max="8" width="2.54296875" customWidth="1"/>
    <col min="9" max="9" width="48.453125" customWidth="1"/>
    <col min="10" max="10" width="2.453125" customWidth="1"/>
    <col min="11" max="11" width="9.453125" customWidth="1"/>
  </cols>
  <sheetData>
    <row r="1" spans="1:49" ht="13.5" customHeight="1">
      <c r="A1" s="1302" t="s">
        <v>79</v>
      </c>
      <c r="B1" s="1302"/>
      <c r="C1" s="1302"/>
      <c r="D1" s="1302"/>
      <c r="E1" s="1302"/>
      <c r="F1" s="1302"/>
      <c r="G1" s="1302"/>
      <c r="H1" s="1302"/>
      <c r="I1" s="1302"/>
      <c r="J1" s="1302"/>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row>
    <row r="2" spans="1:49" s="2" customFormat="1" ht="12.75" customHeight="1">
      <c r="A2" s="588"/>
      <c r="B2" s="588"/>
      <c r="C2" s="588"/>
      <c r="D2" s="588"/>
      <c r="E2" s="588"/>
      <c r="F2" s="588"/>
      <c r="G2" s="588"/>
      <c r="H2" s="588"/>
      <c r="I2" s="588"/>
      <c r="J2" s="588"/>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row>
    <row r="3" spans="1:49" ht="12.75" customHeight="1">
      <c r="A3" s="1303" t="s">
        <v>203</v>
      </c>
      <c r="B3" s="1303"/>
      <c r="C3" s="1303"/>
      <c r="D3" s="1303"/>
      <c r="E3" s="1303"/>
      <c r="F3" s="1303"/>
      <c r="G3" s="1303"/>
      <c r="H3" s="1303"/>
      <c r="I3" s="1303"/>
      <c r="J3" s="1303"/>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row>
    <row r="4" spans="1:49" ht="6" customHeight="1">
      <c r="A4" s="43"/>
      <c r="B4" s="20"/>
      <c r="C4" s="20"/>
      <c r="D4" s="20"/>
      <c r="E4" s="20"/>
      <c r="F4" s="20"/>
      <c r="G4" s="20"/>
      <c r="H4" s="20"/>
      <c r="I4" s="20"/>
      <c r="J4" s="20"/>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c r="AQ4" s="18"/>
      <c r="AR4" s="18"/>
      <c r="AS4" s="18"/>
      <c r="AT4" s="18"/>
      <c r="AU4" s="18"/>
      <c r="AV4" s="18"/>
      <c r="AW4" s="18"/>
    </row>
    <row r="5" spans="1:49" ht="12.75" customHeight="1">
      <c r="A5" s="57" t="s">
        <v>294</v>
      </c>
      <c r="B5" s="44"/>
      <c r="C5" s="44"/>
      <c r="D5" s="44"/>
      <c r="E5" s="44"/>
      <c r="F5" s="44"/>
      <c r="G5" s="44"/>
      <c r="H5" s="44"/>
      <c r="I5" s="44"/>
      <c r="J5" s="44"/>
      <c r="K5" s="18"/>
      <c r="L5" s="18"/>
      <c r="M5" s="18"/>
      <c r="N5" s="18"/>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c r="AQ5" s="18"/>
      <c r="AR5" s="18"/>
      <c r="AS5" s="18"/>
      <c r="AT5" s="18"/>
      <c r="AU5" s="18"/>
      <c r="AV5" s="18"/>
      <c r="AW5" s="18"/>
    </row>
    <row r="6" spans="1:49" ht="10" customHeight="1">
      <c r="A6" s="45"/>
      <c r="B6" s="21"/>
      <c r="C6" s="21"/>
      <c r="D6" s="21"/>
      <c r="E6" s="21"/>
      <c r="F6" s="21"/>
      <c r="G6" s="21"/>
      <c r="H6" s="21"/>
      <c r="I6" s="21"/>
      <c r="J6" s="21"/>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row>
    <row r="7" spans="1:49" ht="12.75" customHeight="1">
      <c r="A7" s="585" t="s">
        <v>274</v>
      </c>
      <c r="B7" s="46"/>
      <c r="C7" s="46"/>
      <c r="D7" s="46"/>
      <c r="E7" s="46"/>
      <c r="F7" s="46"/>
      <c r="G7" s="46"/>
      <c r="H7" s="46"/>
      <c r="I7" s="46"/>
      <c r="J7" s="46"/>
      <c r="K7" s="50"/>
      <c r="L7" s="50"/>
      <c r="M7" s="50"/>
      <c r="N7" s="50"/>
      <c r="O7" s="50"/>
      <c r="P7" s="50"/>
      <c r="Q7" s="50"/>
      <c r="R7" s="50"/>
      <c r="S7" s="50"/>
      <c r="T7" s="51"/>
      <c r="U7" s="51"/>
      <c r="V7" s="51"/>
      <c r="W7" s="51"/>
      <c r="X7" s="51"/>
      <c r="Y7" s="51"/>
      <c r="Z7" s="51"/>
      <c r="AA7" s="51"/>
      <c r="AB7" s="51"/>
      <c r="AC7" s="51"/>
      <c r="AD7" s="51"/>
      <c r="AE7" s="51"/>
      <c r="AF7" s="51"/>
      <c r="AG7" s="51"/>
      <c r="AH7" s="51"/>
      <c r="AI7" s="51"/>
      <c r="AJ7" s="51"/>
      <c r="AK7" s="51"/>
      <c r="AL7" s="51"/>
      <c r="AM7" s="51"/>
      <c r="AN7" s="51"/>
      <c r="AO7" s="51"/>
      <c r="AP7" s="51"/>
      <c r="AQ7" s="51"/>
      <c r="AR7" s="51"/>
      <c r="AS7" s="51"/>
      <c r="AT7" s="51"/>
      <c r="AU7" s="51"/>
      <c r="AV7" s="51"/>
      <c r="AW7" s="51"/>
    </row>
    <row r="8" spans="1:49" ht="12.75" customHeight="1">
      <c r="A8" s="586" t="s">
        <v>295</v>
      </c>
      <c r="B8" s="1297" t="s">
        <v>296</v>
      </c>
      <c r="C8" s="1297"/>
      <c r="D8" s="1297"/>
      <c r="E8" s="1297"/>
      <c r="F8" s="1297"/>
      <c r="G8" s="1297"/>
      <c r="H8" s="587"/>
      <c r="I8" s="586" t="s">
        <v>297</v>
      </c>
      <c r="J8" s="4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row>
    <row r="9" spans="1:49" ht="48.75" customHeight="1">
      <c r="A9" s="874" t="s">
        <v>278</v>
      </c>
      <c r="B9" s="1293" t="s">
        <v>322</v>
      </c>
      <c r="C9" s="1294"/>
      <c r="D9" s="1294"/>
      <c r="E9" s="1294"/>
      <c r="F9" s="1294"/>
      <c r="G9" s="1294"/>
      <c r="H9" s="875"/>
      <c r="I9" s="876" t="s">
        <v>441</v>
      </c>
      <c r="J9" s="49"/>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row>
    <row r="10" spans="1:49" s="1132" customFormat="1" ht="2.25" customHeight="1">
      <c r="A10" s="1133"/>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row>
    <row r="11" spans="1:49" ht="47.25" customHeight="1">
      <c r="A11" s="877" t="s">
        <v>279</v>
      </c>
      <c r="B11" s="1295" t="s">
        <v>298</v>
      </c>
      <c r="C11" s="1296"/>
      <c r="D11" s="1296"/>
      <c r="E11" s="1296"/>
      <c r="F11" s="1296"/>
      <c r="G11" s="1296"/>
      <c r="H11" s="47"/>
      <c r="I11" s="878" t="s">
        <v>442</v>
      </c>
      <c r="J11" s="21"/>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row>
    <row r="12" spans="1:49" ht="12.75" customHeight="1">
      <c r="A12" s="585" t="s">
        <v>292</v>
      </c>
      <c r="B12" s="46"/>
      <c r="C12" s="46"/>
      <c r="D12" s="46"/>
      <c r="E12" s="46"/>
      <c r="F12" s="46"/>
      <c r="G12" s="46"/>
      <c r="H12" s="46"/>
      <c r="I12" s="46"/>
      <c r="J12" s="46"/>
      <c r="K12" s="50"/>
      <c r="L12" s="50"/>
      <c r="M12" s="50"/>
      <c r="N12" s="50"/>
      <c r="O12" s="50"/>
      <c r="P12" s="50"/>
      <c r="Q12" s="50"/>
      <c r="R12" s="50"/>
      <c r="S12" s="50"/>
      <c r="T12" s="51"/>
      <c r="U12" s="51"/>
      <c r="V12" s="51"/>
      <c r="W12" s="51"/>
      <c r="X12" s="51"/>
      <c r="Y12" s="51"/>
      <c r="Z12" s="51"/>
      <c r="AA12" s="51"/>
      <c r="AB12" s="51"/>
      <c r="AC12" s="51"/>
      <c r="AD12" s="51"/>
      <c r="AE12" s="51"/>
      <c r="AF12" s="51"/>
      <c r="AG12" s="51"/>
      <c r="AH12" s="51"/>
      <c r="AI12" s="51"/>
      <c r="AJ12" s="51"/>
      <c r="AK12" s="51"/>
      <c r="AL12" s="51"/>
      <c r="AM12" s="51"/>
      <c r="AN12" s="51"/>
      <c r="AO12" s="51"/>
      <c r="AP12" s="51"/>
      <c r="AQ12" s="51"/>
      <c r="AR12" s="51"/>
      <c r="AS12" s="51"/>
      <c r="AT12" s="51"/>
      <c r="AU12" s="51"/>
      <c r="AV12" s="51"/>
      <c r="AW12" s="51"/>
    </row>
    <row r="13" spans="1:49" ht="12.75" customHeight="1">
      <c r="A13" s="586" t="s">
        <v>295</v>
      </c>
      <c r="B13" s="1297" t="s">
        <v>296</v>
      </c>
      <c r="C13" s="1298"/>
      <c r="D13" s="1298"/>
      <c r="E13" s="1298"/>
      <c r="F13" s="1298"/>
      <c r="G13" s="1298"/>
      <c r="H13" s="587"/>
      <c r="I13" s="586" t="s">
        <v>297</v>
      </c>
      <c r="J13" s="4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row>
    <row r="14" spans="1:49" ht="48" customHeight="1">
      <c r="A14" s="874" t="s">
        <v>284</v>
      </c>
      <c r="B14" s="1293" t="s">
        <v>299</v>
      </c>
      <c r="C14" s="1294"/>
      <c r="D14" s="1294"/>
      <c r="E14" s="1294"/>
      <c r="F14" s="1294"/>
      <c r="G14" s="1294"/>
      <c r="H14" s="875"/>
      <c r="I14" s="876" t="s">
        <v>443</v>
      </c>
      <c r="J14" s="49"/>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row>
    <row r="15" spans="1:49" s="1132" customFormat="1" ht="2.25" customHeight="1">
      <c r="A15" s="1131"/>
      <c r="B15" s="475"/>
      <c r="C15" s="475"/>
      <c r="D15" s="475"/>
      <c r="E15" s="475"/>
      <c r="F15" s="475"/>
      <c r="G15" s="475"/>
      <c r="H15" s="475"/>
      <c r="I15" s="475"/>
      <c r="J15" s="475"/>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row>
    <row r="16" spans="1:49" ht="82.5" customHeight="1">
      <c r="A16" s="877" t="s">
        <v>285</v>
      </c>
      <c r="B16" s="1295" t="s">
        <v>309</v>
      </c>
      <c r="C16" s="1296"/>
      <c r="D16" s="1296"/>
      <c r="E16" s="1296"/>
      <c r="F16" s="1296"/>
      <c r="G16" s="1296"/>
      <c r="H16" s="47"/>
      <c r="I16" s="878" t="s">
        <v>444</v>
      </c>
      <c r="J16" s="21"/>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row>
    <row r="17" spans="1:49" s="1132" customFormat="1" ht="2.25" customHeight="1">
      <c r="A17" s="1134"/>
      <c r="B17" s="19"/>
      <c r="C17" s="19"/>
      <c r="D17" s="19"/>
      <c r="E17" s="19"/>
      <c r="F17" s="19"/>
      <c r="G17" s="19"/>
      <c r="H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row>
    <row r="18" spans="1:49" ht="36" customHeight="1">
      <c r="A18" s="874" t="s">
        <v>286</v>
      </c>
      <c r="B18" s="1293" t="s">
        <v>325</v>
      </c>
      <c r="C18" s="1294"/>
      <c r="D18" s="1294"/>
      <c r="E18" s="1294"/>
      <c r="F18" s="1294"/>
      <c r="G18" s="1294"/>
      <c r="H18" s="875"/>
      <c r="I18" s="876" t="s">
        <v>445</v>
      </c>
      <c r="J18" s="49"/>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row>
    <row r="19" spans="1:49" s="1132" customFormat="1" ht="2.25" customHeight="1">
      <c r="A19" s="1134"/>
      <c r="B19" s="1134"/>
      <c r="C19" s="1134"/>
      <c r="D19" s="1134"/>
      <c r="E19" s="1134"/>
      <c r="F19" s="1134"/>
      <c r="G19" s="1134"/>
      <c r="H19" s="1134"/>
      <c r="I19" s="1134"/>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row>
    <row r="20" spans="1:49" ht="36" customHeight="1">
      <c r="A20" s="877" t="s">
        <v>293</v>
      </c>
      <c r="B20" s="1295" t="s">
        <v>300</v>
      </c>
      <c r="C20" s="1296"/>
      <c r="D20" s="1296"/>
      <c r="E20" s="1296"/>
      <c r="F20" s="1296"/>
      <c r="G20" s="1296"/>
      <c r="H20" s="47"/>
      <c r="I20" s="877" t="s">
        <v>329</v>
      </c>
      <c r="J20" s="21"/>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row>
    <row r="21" spans="1:49" ht="12.75" customHeight="1">
      <c r="A21" s="585" t="s">
        <v>189</v>
      </c>
      <c r="B21" s="44"/>
      <c r="C21" s="44"/>
      <c r="D21" s="44"/>
      <c r="E21" s="44"/>
      <c r="F21" s="44"/>
      <c r="G21" s="44"/>
      <c r="H21" s="44"/>
      <c r="I21" s="44"/>
      <c r="J21" s="44"/>
      <c r="K21" s="52"/>
      <c r="L21" s="52"/>
      <c r="M21" s="52"/>
      <c r="N21" s="52"/>
      <c r="O21" s="52"/>
      <c r="P21" s="52"/>
      <c r="Q21" s="52"/>
      <c r="R21" s="52"/>
      <c r="S21" s="52"/>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row>
    <row r="22" spans="1:49" ht="12.75" customHeight="1">
      <c r="A22" s="586" t="s">
        <v>295</v>
      </c>
      <c r="B22" s="1297" t="s">
        <v>296</v>
      </c>
      <c r="C22" s="1298"/>
      <c r="D22" s="1298"/>
      <c r="E22" s="1298"/>
      <c r="F22" s="1298"/>
      <c r="G22" s="1298"/>
      <c r="H22" s="587"/>
      <c r="I22" s="586" t="s">
        <v>297</v>
      </c>
      <c r="J22" s="4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row>
    <row r="23" spans="1:49" ht="36" customHeight="1">
      <c r="A23" s="874" t="s">
        <v>184</v>
      </c>
      <c r="B23" s="1293" t="s">
        <v>336</v>
      </c>
      <c r="C23" s="1294"/>
      <c r="D23" s="1294"/>
      <c r="E23" s="1294"/>
      <c r="F23" s="1294"/>
      <c r="G23" s="1294"/>
      <c r="H23" s="875"/>
      <c r="I23" s="876" t="s">
        <v>446</v>
      </c>
      <c r="J23" s="49"/>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row>
    <row r="24" spans="1:49" s="1132" customFormat="1" ht="2.25" customHeight="1">
      <c r="A24" s="1135"/>
      <c r="B24" s="476"/>
      <c r="C24" s="476"/>
      <c r="D24" s="476"/>
      <c r="E24" s="476"/>
      <c r="F24" s="476"/>
      <c r="G24" s="476"/>
      <c r="H24" s="476"/>
      <c r="I24" s="476"/>
      <c r="J24" s="476"/>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row>
    <row r="25" spans="1:49" ht="47.25" customHeight="1">
      <c r="A25" s="877" t="s">
        <v>289</v>
      </c>
      <c r="B25" s="1295" t="s">
        <v>301</v>
      </c>
      <c r="C25" s="1296"/>
      <c r="D25" s="1296"/>
      <c r="E25" s="1296"/>
      <c r="F25" s="1296"/>
      <c r="G25" s="1296"/>
      <c r="H25" s="47"/>
      <c r="I25" s="878" t="s">
        <v>447</v>
      </c>
      <c r="J25" s="21"/>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row>
    <row r="26" spans="1:49" ht="12.75" customHeight="1">
      <c r="A26" s="585" t="s">
        <v>69</v>
      </c>
      <c r="B26" s="44"/>
      <c r="C26" s="44"/>
      <c r="D26" s="44"/>
      <c r="E26" s="44"/>
      <c r="F26" s="44"/>
      <c r="G26" s="44"/>
      <c r="H26" s="44"/>
      <c r="I26" s="44"/>
      <c r="J26" s="44"/>
      <c r="K26" s="52"/>
      <c r="L26" s="52"/>
      <c r="M26" s="52"/>
      <c r="N26" s="52"/>
      <c r="O26" s="52"/>
      <c r="P26" s="52"/>
      <c r="Q26" s="52"/>
      <c r="R26" s="52"/>
      <c r="S26" s="52"/>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row>
    <row r="27" spans="1:49" ht="27.75" customHeight="1">
      <c r="A27" s="1299" t="s">
        <v>448</v>
      </c>
      <c r="B27" s="1300"/>
      <c r="C27" s="1300"/>
      <c r="D27" s="1300"/>
      <c r="E27" s="1300"/>
      <c r="F27" s="1300"/>
      <c r="G27" s="1300"/>
      <c r="H27" s="1300"/>
      <c r="I27" s="1300"/>
      <c r="J27" s="1300"/>
      <c r="K27" s="42"/>
      <c r="L27" s="42"/>
      <c r="M27" s="42"/>
      <c r="N27" s="42"/>
      <c r="O27" s="42"/>
      <c r="P27" s="42"/>
      <c r="Q27" s="42"/>
      <c r="R27" s="42"/>
      <c r="S27" s="42"/>
      <c r="T27" s="42"/>
      <c r="U27" s="42"/>
      <c r="V27" s="42"/>
      <c r="W27" s="42"/>
      <c r="X27" s="42"/>
      <c r="Y27" s="42"/>
      <c r="Z27" s="42"/>
      <c r="AA27" s="42"/>
      <c r="AB27" s="42"/>
      <c r="AC27" s="42"/>
      <c r="AD27" s="42"/>
      <c r="AE27" s="42"/>
      <c r="AF27" s="42"/>
      <c r="AG27" s="42"/>
      <c r="AH27" s="42"/>
      <c r="AI27" s="42"/>
      <c r="AJ27" s="42"/>
      <c r="AK27" s="42"/>
      <c r="AL27" s="42"/>
      <c r="AM27" s="42"/>
      <c r="AN27" s="42"/>
      <c r="AO27" s="42"/>
      <c r="AP27" s="42"/>
      <c r="AQ27" s="42"/>
      <c r="AR27" s="42"/>
      <c r="AS27" s="42"/>
      <c r="AT27" s="42"/>
      <c r="AU27" s="42"/>
      <c r="AV27" s="42"/>
      <c r="AW27" s="42"/>
    </row>
    <row r="28" spans="1:49" ht="12.5">
      <c r="A28" s="47"/>
      <c r="B28" s="21"/>
      <c r="C28" s="21"/>
      <c r="D28" s="21"/>
      <c r="E28" s="21"/>
      <c r="F28" s="21"/>
      <c r="G28" s="21"/>
      <c r="H28" s="21"/>
      <c r="I28" s="21"/>
      <c r="J28" s="21"/>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row>
    <row r="29" spans="1:49" ht="12.5">
      <c r="A29" s="47"/>
      <c r="B29" s="21"/>
      <c r="C29" s="21"/>
      <c r="D29" s="21"/>
      <c r="E29" s="21"/>
      <c r="F29" s="21"/>
      <c r="G29" s="21"/>
      <c r="H29" s="21"/>
      <c r="I29" s="21"/>
      <c r="J29" s="21"/>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row>
    <row r="30" spans="1:49" ht="12.5">
      <c r="A30" s="47"/>
      <c r="B30" s="21"/>
      <c r="C30" s="21"/>
      <c r="D30" s="21"/>
      <c r="E30" s="21"/>
      <c r="F30" s="21"/>
      <c r="G30" s="21"/>
      <c r="H30" s="21"/>
      <c r="I30" s="21"/>
      <c r="J30" s="21"/>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row>
    <row r="31" spans="1:49" ht="12.5">
      <c r="A31" s="47"/>
      <c r="B31" s="21"/>
      <c r="C31" s="21"/>
      <c r="D31" s="21"/>
      <c r="E31" s="21"/>
      <c r="F31" s="21"/>
      <c r="G31" s="21"/>
      <c r="H31" s="21"/>
      <c r="I31" s="21"/>
      <c r="J31" s="21"/>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row>
    <row r="32" spans="1:49" ht="12.5">
      <c r="A32" s="47"/>
      <c r="B32" s="21"/>
      <c r="C32" s="21"/>
      <c r="D32" s="21"/>
      <c r="E32" s="21"/>
      <c r="F32" s="21"/>
      <c r="G32" s="21"/>
      <c r="H32" s="21"/>
      <c r="I32" s="21"/>
      <c r="J32" s="21"/>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row>
    <row r="33" spans="1:49" ht="12.5">
      <c r="A33" s="1301"/>
      <c r="B33" s="1292"/>
      <c r="C33" s="1292"/>
      <c r="D33" s="1292"/>
      <c r="E33" s="1292"/>
      <c r="F33" s="1292"/>
      <c r="G33" s="1292"/>
      <c r="H33" s="1292"/>
      <c r="I33" s="1292"/>
      <c r="J33" s="1292"/>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row>
    <row r="34" spans="1:49" ht="12.5">
      <c r="A34" s="47"/>
      <c r="B34" s="21"/>
      <c r="C34" s="21"/>
      <c r="D34" s="21"/>
      <c r="E34" s="21"/>
      <c r="F34" s="21"/>
      <c r="G34" s="21"/>
      <c r="H34" s="21"/>
      <c r="I34" s="21"/>
      <c r="J34" s="21"/>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row>
    <row r="35" spans="1:49" ht="12.5">
      <c r="A35" s="1292"/>
      <c r="B35" s="1292"/>
      <c r="C35" s="1292"/>
      <c r="D35" s="1292"/>
      <c r="E35" s="1292"/>
      <c r="F35" s="1292"/>
      <c r="G35" s="1292"/>
      <c r="H35" s="1292"/>
      <c r="I35" s="1292"/>
      <c r="J35" s="1292"/>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row>
    <row r="36" spans="1:49" ht="12.5">
      <c r="A36" s="47"/>
      <c r="B36" s="21"/>
      <c r="C36" s="21"/>
      <c r="D36" s="21"/>
      <c r="E36" s="21"/>
      <c r="F36" s="21"/>
      <c r="G36" s="21"/>
      <c r="H36" s="21"/>
      <c r="I36" s="21"/>
      <c r="J36" s="21"/>
      <c r="K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18"/>
      <c r="AV36" s="18"/>
      <c r="AW36" s="18"/>
    </row>
    <row r="37" spans="1:49" ht="12.5">
      <c r="A37" s="1292"/>
      <c r="B37" s="1292"/>
      <c r="C37" s="1292"/>
      <c r="D37" s="1292"/>
      <c r="E37" s="1292"/>
      <c r="F37" s="1292"/>
      <c r="G37" s="1292"/>
      <c r="H37" s="1292"/>
      <c r="I37" s="1292"/>
      <c r="J37" s="1292"/>
      <c r="K37" s="18"/>
      <c r="L37" s="18"/>
      <c r="M37" s="18"/>
      <c r="N37" s="18"/>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c r="AT37" s="18"/>
      <c r="AU37" s="18"/>
      <c r="AV37" s="18"/>
      <c r="AW37" s="18"/>
    </row>
    <row r="38" spans="1:49" ht="12.5">
      <c r="A38" s="47"/>
      <c r="B38" s="21"/>
      <c r="C38" s="21"/>
      <c r="D38" s="21"/>
      <c r="E38" s="21"/>
      <c r="F38" s="21"/>
      <c r="G38" s="21"/>
      <c r="H38" s="21"/>
      <c r="I38" s="21"/>
      <c r="J38" s="21"/>
      <c r="K38" s="18"/>
      <c r="L38" s="18"/>
      <c r="M38" s="18"/>
      <c r="N38" s="18"/>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c r="AU38" s="18"/>
      <c r="AV38" s="18"/>
      <c r="AW38" s="18"/>
    </row>
    <row r="39" spans="1:49" ht="12.5">
      <c r="A39" s="47"/>
      <c r="B39" s="21"/>
      <c r="C39" s="21"/>
      <c r="D39" s="21"/>
      <c r="E39" s="21"/>
      <c r="F39" s="21"/>
      <c r="G39" s="21"/>
      <c r="H39" s="21"/>
      <c r="I39" s="21"/>
      <c r="J39" s="21"/>
      <c r="K39" s="18"/>
      <c r="L39" s="18"/>
      <c r="M39" s="18"/>
      <c r="N39" s="18"/>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c r="AQ39" s="18"/>
      <c r="AR39" s="18"/>
      <c r="AS39" s="18"/>
      <c r="AT39" s="18"/>
      <c r="AU39" s="18"/>
      <c r="AV39" s="18"/>
      <c r="AW39" s="18"/>
    </row>
    <row r="40" spans="1:49" ht="12.5">
      <c r="A40" s="47"/>
      <c r="B40" s="21"/>
      <c r="C40" s="21"/>
      <c r="D40" s="21"/>
      <c r="E40" s="21"/>
      <c r="F40" s="21"/>
      <c r="G40" s="21"/>
      <c r="H40" s="21"/>
      <c r="I40" s="21"/>
      <c r="J40" s="21"/>
      <c r="K40" s="18"/>
      <c r="L40" s="18"/>
      <c r="M40" s="18"/>
      <c r="N40" s="18"/>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c r="AQ40" s="18"/>
      <c r="AR40" s="18"/>
      <c r="AS40" s="18"/>
      <c r="AT40" s="18"/>
      <c r="AU40" s="18"/>
      <c r="AV40" s="18"/>
      <c r="AW40" s="18"/>
    </row>
    <row r="41" spans="1:49" ht="12.5">
      <c r="A41" s="1292"/>
      <c r="B41" s="1292"/>
      <c r="C41" s="1292"/>
      <c r="D41" s="1292"/>
      <c r="E41" s="1292"/>
      <c r="F41" s="1292"/>
      <c r="G41" s="1292"/>
      <c r="H41" s="1292"/>
      <c r="I41" s="1292"/>
      <c r="J41" s="1292"/>
      <c r="K41" s="18"/>
      <c r="L41" s="18"/>
      <c r="M41" s="18"/>
      <c r="N41" s="18"/>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c r="AQ41" s="18"/>
      <c r="AR41" s="18"/>
      <c r="AS41" s="18"/>
      <c r="AT41" s="18"/>
      <c r="AU41" s="18"/>
      <c r="AV41" s="18"/>
      <c r="AW41" s="18"/>
    </row>
    <row r="42" spans="1:49" ht="12.5">
      <c r="A42" s="47"/>
      <c r="B42" s="21"/>
      <c r="C42" s="21"/>
      <c r="D42" s="21"/>
      <c r="E42" s="21"/>
      <c r="F42" s="21"/>
      <c r="G42" s="21"/>
      <c r="H42" s="21"/>
      <c r="I42" s="21"/>
      <c r="J42" s="21"/>
      <c r="K42" s="18"/>
      <c r="L42" s="18"/>
      <c r="M42" s="18"/>
      <c r="N42" s="18"/>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c r="AT42" s="18"/>
      <c r="AU42" s="18"/>
      <c r="AV42" s="18"/>
      <c r="AW42" s="18"/>
    </row>
    <row r="43" spans="1:49" ht="12.5">
      <c r="A43" s="47"/>
      <c r="B43" s="21"/>
      <c r="C43" s="21"/>
      <c r="D43" s="21"/>
      <c r="E43" s="21"/>
      <c r="F43" s="21"/>
      <c r="G43" s="21"/>
      <c r="H43" s="21"/>
      <c r="I43" s="21"/>
      <c r="J43" s="21"/>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c r="AU43" s="18"/>
      <c r="AV43" s="18"/>
      <c r="AW43" s="18"/>
    </row>
    <row r="44" spans="1:49" ht="12.5">
      <c r="A44" s="47"/>
      <c r="B44" s="21"/>
      <c r="C44" s="21"/>
      <c r="D44" s="21"/>
      <c r="E44" s="21"/>
      <c r="F44" s="21"/>
      <c r="G44" s="21"/>
      <c r="H44" s="21"/>
      <c r="I44" s="21"/>
      <c r="J44" s="21"/>
      <c r="K44" s="18"/>
      <c r="L44" s="18"/>
      <c r="M44" s="18"/>
      <c r="N44" s="18"/>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c r="AQ44" s="18"/>
      <c r="AR44" s="18"/>
      <c r="AS44" s="18"/>
      <c r="AT44" s="18"/>
      <c r="AU44" s="18"/>
      <c r="AV44" s="18"/>
      <c r="AW44" s="18"/>
    </row>
    <row r="45" spans="1:49" ht="12.5">
      <c r="A45" s="47"/>
      <c r="B45" s="21"/>
      <c r="C45" s="21"/>
      <c r="D45" s="21"/>
      <c r="E45" s="21"/>
      <c r="F45" s="21"/>
      <c r="G45" s="21"/>
      <c r="H45" s="21"/>
      <c r="I45" s="21"/>
      <c r="J45" s="21"/>
      <c r="K45" s="18"/>
      <c r="L45" s="18"/>
      <c r="M45" s="18"/>
      <c r="N45" s="18"/>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c r="AQ45" s="18"/>
      <c r="AR45" s="18"/>
      <c r="AS45" s="18"/>
      <c r="AT45" s="18"/>
      <c r="AU45" s="18"/>
      <c r="AV45" s="18"/>
      <c r="AW45" s="18"/>
    </row>
    <row r="46" spans="1:49" ht="12.5">
      <c r="A46" s="47"/>
      <c r="B46" s="21"/>
      <c r="C46" s="21"/>
      <c r="D46" s="21"/>
      <c r="E46" s="21"/>
      <c r="F46" s="21"/>
      <c r="G46" s="21"/>
      <c r="H46" s="21"/>
      <c r="I46" s="21"/>
      <c r="J46" s="21"/>
      <c r="K46" s="18"/>
      <c r="L46" s="18"/>
      <c r="M46" s="18"/>
      <c r="N46" s="18"/>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c r="AT46" s="18"/>
      <c r="AU46" s="18"/>
      <c r="AV46" s="18"/>
      <c r="AW46" s="18"/>
    </row>
    <row r="47" spans="1:49" ht="12.5">
      <c r="A47" s="47"/>
      <c r="B47" s="21"/>
      <c r="C47" s="21"/>
      <c r="D47" s="21"/>
      <c r="E47" s="21"/>
      <c r="F47" s="21"/>
      <c r="G47" s="21"/>
      <c r="H47" s="21"/>
      <c r="I47" s="21"/>
      <c r="J47" s="21"/>
      <c r="K47" s="18"/>
      <c r="L47" s="18"/>
      <c r="M47" s="18"/>
      <c r="N47" s="18"/>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c r="AQ47" s="18"/>
      <c r="AR47" s="18"/>
      <c r="AS47" s="18"/>
      <c r="AT47" s="18"/>
      <c r="AU47" s="18"/>
      <c r="AV47" s="18"/>
      <c r="AW47" s="18"/>
    </row>
    <row r="48" spans="1:49" ht="12.5">
      <c r="A48" s="47"/>
      <c r="B48" s="21"/>
      <c r="C48" s="21"/>
      <c r="D48" s="21"/>
      <c r="E48" s="21"/>
      <c r="F48" s="21"/>
      <c r="G48" s="21"/>
      <c r="H48" s="21"/>
      <c r="I48" s="21"/>
      <c r="J48" s="21"/>
      <c r="K48" s="18"/>
      <c r="L48" s="18"/>
      <c r="M48" s="18"/>
      <c r="N48" s="18"/>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c r="AQ48" s="18"/>
      <c r="AR48" s="18"/>
      <c r="AS48" s="18"/>
      <c r="AT48" s="18"/>
      <c r="AU48" s="18"/>
      <c r="AV48" s="18"/>
      <c r="AW48" s="18"/>
    </row>
    <row r="49" spans="1:49" ht="12.5">
      <c r="A49" s="47"/>
      <c r="B49" s="21"/>
      <c r="C49" s="21"/>
      <c r="D49" s="21"/>
      <c r="E49" s="21"/>
      <c r="F49" s="21"/>
      <c r="G49" s="21"/>
      <c r="H49" s="21"/>
      <c r="I49" s="21"/>
      <c r="J49" s="21"/>
      <c r="K49" s="18"/>
      <c r="L49" s="18"/>
      <c r="M49" s="18"/>
      <c r="N49" s="18"/>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c r="AQ49" s="18"/>
      <c r="AR49" s="18"/>
      <c r="AS49" s="18"/>
      <c r="AT49" s="18"/>
      <c r="AU49" s="18"/>
      <c r="AV49" s="18"/>
      <c r="AW49" s="18"/>
    </row>
    <row r="50" spans="1:49" ht="12.5">
      <c r="A50" s="47"/>
      <c r="B50" s="21"/>
      <c r="C50" s="21"/>
      <c r="D50" s="21"/>
      <c r="E50" s="21"/>
      <c r="F50" s="21"/>
      <c r="G50" s="21"/>
      <c r="H50" s="21"/>
      <c r="I50" s="21"/>
      <c r="J50" s="21"/>
      <c r="K50" s="18"/>
      <c r="L50" s="18"/>
      <c r="M50" s="18"/>
      <c r="N50" s="18"/>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c r="AQ50" s="18"/>
      <c r="AR50" s="18"/>
      <c r="AS50" s="18"/>
      <c r="AT50" s="18"/>
      <c r="AU50" s="18"/>
      <c r="AV50" s="18"/>
      <c r="AW50" s="18"/>
    </row>
    <row r="51" spans="1:49" ht="12.5">
      <c r="A51" s="47"/>
      <c r="B51" s="21"/>
      <c r="C51" s="21"/>
      <c r="D51" s="21"/>
      <c r="E51" s="21"/>
      <c r="F51" s="21"/>
      <c r="G51" s="21"/>
      <c r="H51" s="21"/>
      <c r="I51" s="21"/>
      <c r="J51" s="21"/>
      <c r="K51" s="18"/>
      <c r="L51" s="18"/>
      <c r="M51" s="18"/>
      <c r="N51" s="18"/>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c r="AQ51" s="18"/>
      <c r="AR51" s="18"/>
      <c r="AS51" s="18"/>
      <c r="AT51" s="18"/>
      <c r="AU51" s="18"/>
      <c r="AV51" s="18"/>
      <c r="AW51" s="18"/>
    </row>
    <row r="52" spans="1:49" ht="12.5">
      <c r="A52" s="47"/>
      <c r="B52" s="21"/>
      <c r="C52" s="21"/>
      <c r="D52" s="21"/>
      <c r="E52" s="21"/>
      <c r="F52" s="21"/>
      <c r="G52" s="21"/>
      <c r="H52" s="21"/>
      <c r="I52" s="21"/>
      <c r="J52" s="21"/>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row>
    <row r="53" spans="1:49" ht="12.5">
      <c r="A53" s="47"/>
      <c r="B53" s="21"/>
      <c r="C53" s="21"/>
      <c r="D53" s="21"/>
      <c r="E53" s="21"/>
      <c r="F53" s="21"/>
      <c r="G53" s="21"/>
      <c r="H53" s="21"/>
      <c r="I53" s="21"/>
      <c r="J53" s="21"/>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18"/>
      <c r="AV53" s="18"/>
      <c r="AW53" s="18"/>
    </row>
    <row r="54" spans="1:49" ht="12.5">
      <c r="A54" s="47"/>
      <c r="B54" s="21"/>
      <c r="C54" s="21"/>
      <c r="D54" s="21"/>
      <c r="E54" s="21"/>
      <c r="F54" s="21"/>
      <c r="G54" s="21"/>
      <c r="H54" s="21"/>
      <c r="I54" s="21"/>
      <c r="J54" s="21"/>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row>
    <row r="55" spans="1:49" ht="12.5">
      <c r="A55" s="47"/>
      <c r="B55" s="21"/>
      <c r="C55" s="21"/>
      <c r="D55" s="21"/>
      <c r="E55" s="21"/>
      <c r="F55" s="21"/>
      <c r="G55" s="21"/>
      <c r="H55" s="21"/>
      <c r="I55" s="21"/>
      <c r="J55" s="21"/>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18"/>
      <c r="AV55" s="18"/>
      <c r="AW55" s="18"/>
    </row>
    <row r="56" spans="1:49" ht="12.5">
      <c r="A56" s="47"/>
      <c r="B56" s="21"/>
      <c r="C56" s="21"/>
      <c r="D56" s="21"/>
      <c r="E56" s="21"/>
      <c r="F56" s="21"/>
      <c r="G56" s="21"/>
      <c r="H56" s="21"/>
      <c r="I56" s="21"/>
      <c r="J56" s="21"/>
      <c r="K56" s="18"/>
      <c r="L56" s="18"/>
      <c r="M56" s="18"/>
      <c r="N56" s="18"/>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c r="AQ56" s="18"/>
      <c r="AR56" s="18"/>
      <c r="AS56" s="18"/>
      <c r="AT56" s="18"/>
      <c r="AU56" s="18"/>
      <c r="AV56" s="18"/>
      <c r="AW56" s="18"/>
    </row>
    <row r="57" spans="1:49" ht="12.5">
      <c r="A57" s="47"/>
      <c r="B57" s="21"/>
      <c r="C57" s="21"/>
      <c r="D57" s="21"/>
      <c r="E57" s="21"/>
      <c r="F57" s="21"/>
      <c r="G57" s="21"/>
      <c r="H57" s="21"/>
      <c r="I57" s="21"/>
      <c r="J57" s="21"/>
      <c r="K57" s="18"/>
      <c r="L57" s="18"/>
      <c r="M57" s="18"/>
      <c r="N57" s="18"/>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c r="AQ57" s="18"/>
      <c r="AR57" s="18"/>
      <c r="AS57" s="18"/>
      <c r="AT57" s="18"/>
      <c r="AU57" s="18"/>
      <c r="AV57" s="18"/>
      <c r="AW57" s="18"/>
    </row>
    <row r="58" spans="1:49" ht="12.5">
      <c r="A58" s="47"/>
      <c r="B58" s="21"/>
      <c r="C58" s="21"/>
      <c r="D58" s="21"/>
      <c r="E58" s="21"/>
      <c r="F58" s="21"/>
      <c r="G58" s="21"/>
      <c r="H58" s="21"/>
      <c r="I58" s="21"/>
      <c r="J58" s="21"/>
      <c r="K58" s="18"/>
      <c r="L58" s="18"/>
      <c r="M58" s="18"/>
      <c r="N58" s="18"/>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c r="AQ58" s="18"/>
      <c r="AR58" s="18"/>
      <c r="AS58" s="18"/>
      <c r="AT58" s="18"/>
      <c r="AU58" s="18"/>
      <c r="AV58" s="18"/>
      <c r="AW58" s="18"/>
    </row>
    <row r="59" spans="1:49" ht="12.5">
      <c r="A59" s="47"/>
      <c r="B59" s="21"/>
      <c r="C59" s="21"/>
      <c r="D59" s="21"/>
      <c r="E59" s="21"/>
      <c r="F59" s="21"/>
      <c r="G59" s="21"/>
      <c r="H59" s="21"/>
      <c r="I59" s="21"/>
      <c r="J59" s="21"/>
      <c r="K59" s="18"/>
      <c r="L59" s="18"/>
      <c r="M59" s="18"/>
      <c r="N59" s="18"/>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c r="AQ59" s="18"/>
      <c r="AR59" s="18"/>
      <c r="AS59" s="18"/>
      <c r="AT59" s="18"/>
      <c r="AU59" s="18"/>
      <c r="AV59" s="18"/>
      <c r="AW59" s="18"/>
    </row>
    <row r="60" spans="1:49" ht="12.5">
      <c r="A60" s="47"/>
      <c r="B60" s="21"/>
      <c r="C60" s="21"/>
      <c r="D60" s="21"/>
      <c r="E60" s="21"/>
      <c r="F60" s="21"/>
      <c r="G60" s="21"/>
      <c r="H60" s="21"/>
      <c r="I60" s="21"/>
      <c r="J60" s="21"/>
      <c r="K60" s="18"/>
      <c r="L60" s="18"/>
      <c r="M60" s="18"/>
      <c r="N60" s="18"/>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c r="AQ60" s="18"/>
      <c r="AR60" s="18"/>
      <c r="AS60" s="18"/>
      <c r="AT60" s="18"/>
      <c r="AU60" s="18"/>
      <c r="AV60" s="18"/>
      <c r="AW60" s="18"/>
    </row>
    <row r="61" spans="1:49" ht="12.5">
      <c r="A61" s="47"/>
      <c r="B61" s="21"/>
      <c r="C61" s="21"/>
      <c r="D61" s="21"/>
      <c r="E61" s="21"/>
      <c r="F61" s="21"/>
      <c r="G61" s="21"/>
      <c r="H61" s="21"/>
      <c r="I61" s="21"/>
      <c r="J61" s="21"/>
      <c r="K61" s="18"/>
      <c r="L61" s="18"/>
      <c r="M61" s="18"/>
      <c r="N61" s="18"/>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c r="AQ61" s="18"/>
      <c r="AR61" s="18"/>
      <c r="AS61" s="18"/>
      <c r="AT61" s="18"/>
      <c r="AU61" s="18"/>
      <c r="AV61" s="18"/>
      <c r="AW61" s="18"/>
    </row>
    <row r="62" spans="1:49" ht="12.5">
      <c r="A62" s="47"/>
      <c r="B62" s="21"/>
      <c r="C62" s="21"/>
      <c r="D62" s="21"/>
      <c r="E62" s="21"/>
      <c r="F62" s="21"/>
      <c r="G62" s="21"/>
      <c r="H62" s="21"/>
      <c r="I62" s="21"/>
      <c r="J62" s="21"/>
      <c r="K62" s="18"/>
      <c r="L62" s="18"/>
      <c r="M62" s="18"/>
      <c r="N62" s="18"/>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c r="AQ62" s="18"/>
      <c r="AR62" s="18"/>
      <c r="AS62" s="18"/>
      <c r="AT62" s="18"/>
      <c r="AU62" s="18"/>
      <c r="AV62" s="18"/>
      <c r="AW62" s="18">
        <v>100000</v>
      </c>
    </row>
  </sheetData>
  <sheetProtection algorithmName="SHA-512" hashValue="xAi9+xNUw2WJwyLhGUqe7aysto7a4M5susPeMxSqBka88udFXp2Wb6X0ncery1nTeFkEV8m6N9TNFVcqXScKMg==" saltValue="UqkorNdbc502IJ5Ibu/tZQ==" spinCount="100000" sheet="1" objects="1" scenarios="1"/>
  <mergeCells count="18">
    <mergeCell ref="B13:G13"/>
    <mergeCell ref="A1:J1"/>
    <mergeCell ref="A3:J3"/>
    <mergeCell ref="B8:G8"/>
    <mergeCell ref="B9:G9"/>
    <mergeCell ref="B11:G11"/>
    <mergeCell ref="A41:J41"/>
    <mergeCell ref="B14:G14"/>
    <mergeCell ref="B16:G16"/>
    <mergeCell ref="B18:G18"/>
    <mergeCell ref="B20:G20"/>
    <mergeCell ref="B22:G22"/>
    <mergeCell ref="B23:G23"/>
    <mergeCell ref="B25:G25"/>
    <mergeCell ref="A27:J27"/>
    <mergeCell ref="A33:J33"/>
    <mergeCell ref="A35:J35"/>
    <mergeCell ref="A37:J37"/>
  </mergeCells>
  <printOptions horizontalCentered="1" verticalCentered="1"/>
  <pageMargins left="0.45" right="0.45" top="0.25" bottom="0.5" header="0.3" footer="0.3"/>
  <pageSetup scale="89" orientation="landscape" r:id="rId1"/>
  <headerFooter>
    <oddFooter>&amp;C1</oddFooter>
    <firstFooter>&amp;C&amp;P</firstFooter>
  </headerFooter>
  <colBreaks count="1" manualBreakCount="1">
    <brk id="1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6">
    <pageSetUpPr fitToPage="1"/>
  </sheetPr>
  <dimension ref="A1:AE49"/>
  <sheetViews>
    <sheetView showGridLines="0" zoomScaleNormal="100" zoomScaleSheetLayoutView="100" workbookViewId="0">
      <selection sqref="A1:AE1"/>
    </sheetView>
  </sheetViews>
  <sheetFormatPr defaultColWidth="9.453125" defaultRowHeight="12.75" customHeight="1"/>
  <cols>
    <col min="1" max="1" width="58" customWidth="1"/>
    <col min="2" max="2" width="1.54296875" customWidth="1"/>
    <col min="3" max="3" width="10.7265625" customWidth="1"/>
    <col min="4" max="4" width="1" customWidth="1"/>
    <col min="5" max="5" width="1.54296875" customWidth="1"/>
    <col min="6" max="6" width="10.7265625" customWidth="1"/>
    <col min="7" max="7" width="1" customWidth="1"/>
    <col min="8" max="8" width="2.26953125" customWidth="1"/>
    <col min="9" max="9" width="10.7265625" customWidth="1"/>
    <col min="10" max="10" width="1" customWidth="1"/>
    <col min="11" max="11" width="1.54296875" customWidth="1"/>
    <col min="12" max="12" width="10.7265625" customWidth="1"/>
    <col min="13" max="13" width="1" customWidth="1"/>
    <col min="14" max="14" width="1.54296875" customWidth="1"/>
    <col min="15" max="15" width="10.7265625" customWidth="1"/>
    <col min="16" max="16" width="1" customWidth="1"/>
    <col min="17" max="17" width="1.54296875" customWidth="1"/>
    <col min="18" max="18" width="10.7265625" customWidth="1"/>
    <col min="19" max="19" width="1" customWidth="1"/>
    <col min="20" max="20" width="2.26953125" customWidth="1"/>
    <col min="21" max="21" width="10.7265625" customWidth="1"/>
    <col min="22" max="22" width="1.81640625" customWidth="1"/>
    <col min="23" max="23" width="1.7265625" customWidth="1"/>
    <col min="24" max="24" width="10.7265625" customWidth="1"/>
    <col min="25" max="25" width="2" customWidth="1"/>
    <col min="26" max="26" width="2.26953125" customWidth="1"/>
    <col min="27" max="27" width="10.7265625" customWidth="1"/>
    <col min="28" max="28" width="1" customWidth="1"/>
    <col min="29" max="29" width="1.54296875" customWidth="1"/>
    <col min="30" max="30" width="10.7265625" customWidth="1"/>
    <col min="31" max="31" width="1.54296875" customWidth="1"/>
    <col min="32" max="36" width="9.453125" customWidth="1"/>
  </cols>
  <sheetData>
    <row r="1" spans="1:31" s="466" customFormat="1" ht="12.75" customHeight="1">
      <c r="A1" s="1304" t="s">
        <v>79</v>
      </c>
      <c r="B1" s="1304"/>
      <c r="C1" s="1304"/>
      <c r="D1" s="1304"/>
      <c r="E1" s="1304"/>
      <c r="F1" s="1304"/>
      <c r="G1" s="1304"/>
      <c r="H1" s="1304"/>
      <c r="I1" s="1304"/>
      <c r="J1" s="1304"/>
      <c r="K1" s="1304"/>
      <c r="L1" s="1304"/>
      <c r="M1" s="1304"/>
      <c r="N1" s="1304"/>
      <c r="O1" s="1304"/>
      <c r="P1" s="1304"/>
      <c r="Q1" s="1304"/>
      <c r="R1" s="1304"/>
      <c r="S1" s="1304"/>
      <c r="T1" s="1304"/>
      <c r="U1" s="1304"/>
      <c r="V1" s="1304"/>
      <c r="W1" s="1304"/>
      <c r="X1" s="1304"/>
      <c r="Y1" s="1304"/>
      <c r="Z1" s="1304"/>
      <c r="AA1" s="1304"/>
      <c r="AB1" s="1304"/>
      <c r="AC1" s="1304"/>
      <c r="AD1" s="1304"/>
      <c r="AE1" s="1304"/>
    </row>
    <row r="2" spans="1:31" ht="12.75" customHeight="1">
      <c r="A2" s="136"/>
      <c r="B2" s="136"/>
      <c r="C2" s="136"/>
      <c r="D2" s="136"/>
      <c r="E2" s="136"/>
      <c r="F2" s="136"/>
      <c r="G2" s="136"/>
      <c r="H2" s="136"/>
      <c r="I2" s="136"/>
      <c r="J2" s="136"/>
      <c r="K2" s="136"/>
      <c r="L2" s="136"/>
      <c r="M2" s="136"/>
      <c r="N2" s="136"/>
      <c r="O2" s="136"/>
      <c r="P2" s="136"/>
      <c r="Q2" s="136"/>
      <c r="R2" s="136"/>
      <c r="S2" s="136"/>
      <c r="T2" s="136"/>
      <c r="U2" s="136"/>
      <c r="V2" s="136"/>
      <c r="W2" s="136"/>
      <c r="X2" s="136"/>
      <c r="Y2" s="136"/>
      <c r="Z2" s="137"/>
      <c r="AA2" s="137"/>
      <c r="AB2" s="137"/>
      <c r="AC2" s="137"/>
      <c r="AD2" s="137"/>
      <c r="AE2" s="137"/>
    </row>
    <row r="3" spans="1:31" ht="12.75" customHeight="1">
      <c r="A3" s="1305" t="s">
        <v>92</v>
      </c>
      <c r="B3" s="1305"/>
      <c r="C3" s="1305"/>
      <c r="D3" s="1305"/>
      <c r="E3" s="1305"/>
      <c r="F3" s="1305"/>
      <c r="G3" s="1305"/>
      <c r="H3" s="1305"/>
      <c r="I3" s="1305"/>
      <c r="J3" s="1305"/>
      <c r="K3" s="1305"/>
      <c r="L3" s="1305"/>
      <c r="M3" s="1305"/>
      <c r="N3" s="1305"/>
      <c r="O3" s="1305"/>
      <c r="P3" s="1305"/>
      <c r="Q3" s="1305"/>
      <c r="R3" s="1305"/>
      <c r="S3" s="1305"/>
      <c r="T3" s="1305"/>
      <c r="U3" s="1305"/>
      <c r="V3" s="1305"/>
      <c r="W3" s="1305"/>
      <c r="X3" s="1305"/>
      <c r="Y3" s="1305"/>
      <c r="Z3" s="1305"/>
      <c r="AA3" s="1305"/>
      <c r="AB3" s="1305"/>
      <c r="AC3" s="1305"/>
      <c r="AD3" s="1305"/>
      <c r="AE3" s="1305"/>
    </row>
    <row r="4" spans="1:31" ht="13" thickBot="1">
      <c r="A4" s="138"/>
      <c r="B4" s="138"/>
      <c r="C4" s="138"/>
      <c r="D4" s="138"/>
      <c r="E4" s="138"/>
      <c r="F4" s="138"/>
      <c r="G4" s="138"/>
      <c r="H4" s="141"/>
      <c r="I4" s="138"/>
      <c r="J4" s="139"/>
      <c r="K4" s="140"/>
      <c r="L4" s="139"/>
      <c r="M4" s="139"/>
      <c r="N4" s="140"/>
      <c r="O4" s="139"/>
      <c r="P4" s="138"/>
      <c r="Q4" s="141"/>
      <c r="R4" s="138"/>
      <c r="S4" s="138"/>
      <c r="T4" s="141"/>
      <c r="U4" s="138"/>
      <c r="V4" s="138"/>
      <c r="W4" s="141"/>
      <c r="X4" s="139"/>
      <c r="Y4" s="138"/>
      <c r="Z4" s="141"/>
      <c r="AA4" s="138"/>
      <c r="AB4" s="138"/>
      <c r="AC4" s="141"/>
      <c r="AD4" s="139"/>
      <c r="AE4" s="138"/>
    </row>
    <row r="5" spans="1:31" s="1132" customFormat="1" ht="5.25" customHeight="1">
      <c r="A5" s="1136"/>
      <c r="B5" s="1136"/>
      <c r="C5" s="1136"/>
      <c r="D5" s="1136"/>
      <c r="E5" s="1136"/>
      <c r="F5" s="1136"/>
      <c r="G5" s="1136"/>
      <c r="H5" s="1137"/>
      <c r="I5" s="1136"/>
      <c r="J5" s="1136"/>
      <c r="K5" s="1138"/>
      <c r="L5" s="1139"/>
      <c r="M5" s="1140"/>
      <c r="N5" s="1137"/>
      <c r="O5" s="1136"/>
      <c r="P5" s="1136"/>
      <c r="Q5" s="1137"/>
      <c r="R5" s="1136"/>
      <c r="S5" s="1136"/>
      <c r="T5" s="1137"/>
      <c r="U5" s="1136"/>
      <c r="V5" s="1141"/>
      <c r="W5" s="1142"/>
      <c r="X5" s="1139"/>
      <c r="Y5" s="1140"/>
      <c r="Z5" s="1137"/>
      <c r="AA5" s="1136"/>
      <c r="AB5" s="1141"/>
      <c r="AC5" s="1142"/>
      <c r="AD5" s="1139"/>
      <c r="AE5" s="1140"/>
    </row>
    <row r="6" spans="1:31" ht="11.25" customHeight="1">
      <c r="A6" s="138"/>
      <c r="B6" s="885"/>
      <c r="C6" s="886" t="s">
        <v>108</v>
      </c>
      <c r="D6" s="138"/>
      <c r="E6" s="885"/>
      <c r="F6" s="886" t="s">
        <v>90</v>
      </c>
      <c r="G6" s="138"/>
      <c r="H6" s="885"/>
      <c r="I6" s="886" t="s">
        <v>94</v>
      </c>
      <c r="J6" s="886"/>
      <c r="K6" s="887"/>
      <c r="L6" s="886" t="s">
        <v>66</v>
      </c>
      <c r="M6" s="144"/>
      <c r="N6" s="888"/>
      <c r="O6" s="886" t="s">
        <v>108</v>
      </c>
      <c r="P6" s="138"/>
      <c r="Q6" s="141"/>
      <c r="R6" s="886" t="s">
        <v>90</v>
      </c>
      <c r="S6" s="885"/>
      <c r="T6" s="888"/>
      <c r="U6" s="886" t="s">
        <v>94</v>
      </c>
      <c r="V6" s="144"/>
      <c r="W6" s="888"/>
      <c r="X6" s="886" t="s">
        <v>66</v>
      </c>
      <c r="Y6" s="144"/>
      <c r="Z6" s="888"/>
      <c r="AA6" s="886" t="s">
        <v>29</v>
      </c>
      <c r="AB6" s="144"/>
      <c r="AC6" s="888"/>
      <c r="AD6" s="886" t="s">
        <v>29</v>
      </c>
      <c r="AE6" s="144"/>
    </row>
    <row r="7" spans="1:31" ht="11.25" customHeight="1" thickBot="1">
      <c r="A7" s="889" t="s">
        <v>215</v>
      </c>
      <c r="B7" s="890"/>
      <c r="C7" s="891">
        <v>2024</v>
      </c>
      <c r="D7" s="892"/>
      <c r="E7" s="890"/>
      <c r="F7" s="891">
        <v>2024</v>
      </c>
      <c r="G7" s="892"/>
      <c r="H7" s="890"/>
      <c r="I7" s="891">
        <v>2024</v>
      </c>
      <c r="J7" s="891"/>
      <c r="K7" s="893"/>
      <c r="L7" s="891">
        <v>2024</v>
      </c>
      <c r="M7" s="894"/>
      <c r="N7" s="895"/>
      <c r="O7" s="891" t="s">
        <v>373</v>
      </c>
      <c r="P7" s="896"/>
      <c r="Q7" s="890"/>
      <c r="R7" s="891" t="s">
        <v>373</v>
      </c>
      <c r="S7" s="896"/>
      <c r="T7" s="890"/>
      <c r="U7" s="891" t="s">
        <v>373</v>
      </c>
      <c r="V7" s="896"/>
      <c r="W7" s="897"/>
      <c r="X7" s="898" t="s">
        <v>373</v>
      </c>
      <c r="Y7" s="145"/>
      <c r="Z7" s="890"/>
      <c r="AA7" s="891">
        <v>2024</v>
      </c>
      <c r="AB7" s="896"/>
      <c r="AC7" s="897"/>
      <c r="AD7" s="898" t="s">
        <v>373</v>
      </c>
      <c r="AE7" s="145"/>
    </row>
    <row r="8" spans="1:31" ht="11.25" customHeight="1">
      <c r="A8" s="138" t="s">
        <v>145</v>
      </c>
      <c r="B8" s="141"/>
      <c r="C8" s="142"/>
      <c r="D8" s="138"/>
      <c r="E8" s="141"/>
      <c r="F8" s="142"/>
      <c r="G8" s="138"/>
      <c r="H8" s="141"/>
      <c r="I8" s="142"/>
      <c r="J8" s="899"/>
      <c r="K8" s="900"/>
      <c r="L8" s="901"/>
      <c r="M8" s="902"/>
      <c r="N8" s="903"/>
      <c r="O8" s="901"/>
      <c r="P8" s="138"/>
      <c r="Q8" s="141"/>
      <c r="R8" s="142"/>
      <c r="S8" s="138"/>
      <c r="T8" s="141"/>
      <c r="U8" s="142"/>
      <c r="V8" s="143"/>
      <c r="W8" s="141"/>
      <c r="X8" s="901"/>
      <c r="Y8" s="143"/>
      <c r="Z8" s="141"/>
      <c r="AA8" s="142"/>
      <c r="AB8" s="143"/>
      <c r="AC8" s="141"/>
      <c r="AD8" s="901"/>
      <c r="AE8" s="143"/>
    </row>
    <row r="9" spans="1:31" ht="11.25" customHeight="1">
      <c r="A9" s="904" t="s">
        <v>4</v>
      </c>
      <c r="B9" s="905" t="s">
        <v>132</v>
      </c>
      <c r="C9" s="147">
        <v>1625800000</v>
      </c>
      <c r="D9" s="904"/>
      <c r="E9" s="905" t="s">
        <v>132</v>
      </c>
      <c r="F9" s="147">
        <v>1679300000</v>
      </c>
      <c r="G9" s="904"/>
      <c r="H9" s="905" t="s">
        <v>132</v>
      </c>
      <c r="I9" s="147">
        <v>1831600000</v>
      </c>
      <c r="J9" s="906"/>
      <c r="K9" s="907" t="s">
        <v>132</v>
      </c>
      <c r="L9" s="147">
        <v>1596200000</v>
      </c>
      <c r="M9" s="146"/>
      <c r="N9" s="905" t="s">
        <v>132</v>
      </c>
      <c r="O9" s="147">
        <v>1689900000</v>
      </c>
      <c r="P9" s="906"/>
      <c r="Q9" s="905" t="s">
        <v>132</v>
      </c>
      <c r="R9" s="147">
        <v>1752600000</v>
      </c>
      <c r="S9" s="906"/>
      <c r="T9" s="905" t="s">
        <v>132</v>
      </c>
      <c r="U9" s="147">
        <v>1913500000</v>
      </c>
      <c r="V9" s="908"/>
      <c r="W9" s="909" t="s">
        <v>132</v>
      </c>
      <c r="X9" s="148">
        <v>1666600000</v>
      </c>
      <c r="Y9" s="109"/>
      <c r="Z9" s="905" t="s">
        <v>132</v>
      </c>
      <c r="AA9" s="147">
        <v>6732900000</v>
      </c>
      <c r="AB9" s="908"/>
      <c r="AC9" s="909" t="s">
        <v>132</v>
      </c>
      <c r="AD9" s="148">
        <v>7022600000</v>
      </c>
      <c r="AE9" s="109"/>
    </row>
    <row r="10" spans="1:31" ht="11.25" customHeight="1">
      <c r="A10" s="904" t="s">
        <v>114</v>
      </c>
      <c r="B10" s="905"/>
      <c r="C10" s="147">
        <v>1454000000</v>
      </c>
      <c r="D10" s="904"/>
      <c r="E10" s="905"/>
      <c r="F10" s="147">
        <v>1521100000</v>
      </c>
      <c r="G10" s="904"/>
      <c r="H10" s="905"/>
      <c r="I10" s="147">
        <v>1663400000</v>
      </c>
      <c r="J10" s="906"/>
      <c r="K10" s="907"/>
      <c r="L10" s="147">
        <v>1445100000</v>
      </c>
      <c r="M10" s="146"/>
      <c r="N10" s="905"/>
      <c r="O10" s="147">
        <v>1510800000</v>
      </c>
      <c r="P10" s="906"/>
      <c r="Q10" s="905"/>
      <c r="R10" s="147">
        <v>1583800000</v>
      </c>
      <c r="S10" s="906"/>
      <c r="T10" s="905"/>
      <c r="U10" s="147">
        <v>1738900000</v>
      </c>
      <c r="V10" s="908"/>
      <c r="W10" s="909"/>
      <c r="X10" s="148">
        <v>1488600000</v>
      </c>
      <c r="Y10" s="109"/>
      <c r="Z10" s="905"/>
      <c r="AA10" s="147">
        <v>6083600000</v>
      </c>
      <c r="AB10" s="908"/>
      <c r="AC10" s="909"/>
      <c r="AD10" s="148">
        <v>6322100000</v>
      </c>
      <c r="AE10" s="109"/>
    </row>
    <row r="11" spans="1:31" ht="11.25" customHeight="1">
      <c r="A11" s="904" t="s">
        <v>37</v>
      </c>
      <c r="B11" s="905"/>
      <c r="C11" s="147">
        <v>1448600000</v>
      </c>
      <c r="D11" s="904"/>
      <c r="E11" s="905"/>
      <c r="F11" s="147">
        <v>1473200000</v>
      </c>
      <c r="G11" s="904"/>
      <c r="H11" s="905"/>
      <c r="I11" s="147">
        <v>1479200000</v>
      </c>
      <c r="J11" s="906"/>
      <c r="K11" s="907"/>
      <c r="L11" s="147">
        <v>1511600000</v>
      </c>
      <c r="M11" s="146"/>
      <c r="N11" s="905"/>
      <c r="O11" s="147">
        <v>1508500000</v>
      </c>
      <c r="P11" s="906"/>
      <c r="Q11" s="905"/>
      <c r="R11" s="147">
        <v>1545300000</v>
      </c>
      <c r="S11" s="906"/>
      <c r="T11" s="905"/>
      <c r="U11" s="147">
        <v>1550700000</v>
      </c>
      <c r="V11" s="908"/>
      <c r="W11" s="909"/>
      <c r="X11" s="148">
        <v>1556600000</v>
      </c>
      <c r="Y11" s="109"/>
      <c r="Z11" s="905"/>
      <c r="AA11" s="147">
        <v>5912600000</v>
      </c>
      <c r="AB11" s="908"/>
      <c r="AC11" s="909"/>
      <c r="AD11" s="148">
        <v>6161100000</v>
      </c>
      <c r="AE11" s="109"/>
    </row>
    <row r="12" spans="1:31" s="1132" customFormat="1" ht="5.25" customHeight="1">
      <c r="A12" s="66"/>
      <c r="B12" s="1156"/>
      <c r="C12" s="150"/>
      <c r="D12" s="66"/>
      <c r="E12" s="1156"/>
      <c r="F12" s="150"/>
      <c r="G12" s="66"/>
      <c r="H12" s="1156"/>
      <c r="I12" s="150"/>
      <c r="J12" s="1152"/>
      <c r="K12" s="1157"/>
      <c r="L12" s="1158"/>
      <c r="M12" s="1159"/>
      <c r="N12" s="1156"/>
      <c r="O12" s="150"/>
      <c r="P12" s="1152"/>
      <c r="Q12" s="1156"/>
      <c r="R12" s="150"/>
      <c r="S12" s="1152"/>
      <c r="T12" s="1156"/>
      <c r="U12" s="150"/>
      <c r="V12" s="1141"/>
      <c r="W12" s="1137"/>
      <c r="X12" s="1160"/>
      <c r="Y12" s="1159"/>
      <c r="Z12" s="1156"/>
      <c r="AA12" s="150"/>
      <c r="AB12" s="1141"/>
      <c r="AC12" s="1137"/>
      <c r="AD12" s="1160"/>
      <c r="AE12" s="1159"/>
    </row>
    <row r="13" spans="1:31" ht="11.25" customHeight="1">
      <c r="A13" s="138" t="s">
        <v>31</v>
      </c>
      <c r="B13" s="910"/>
      <c r="C13" s="911"/>
      <c r="D13" s="138"/>
      <c r="E13" s="910"/>
      <c r="F13" s="911"/>
      <c r="G13" s="138"/>
      <c r="H13" s="910"/>
      <c r="I13" s="911"/>
      <c r="J13" s="912"/>
      <c r="K13" s="913"/>
      <c r="L13" s="914"/>
      <c r="M13" s="152"/>
      <c r="N13" s="910"/>
      <c r="O13" s="911"/>
      <c r="P13" s="912"/>
      <c r="Q13" s="910"/>
      <c r="R13" s="911"/>
      <c r="S13" s="912"/>
      <c r="T13" s="910"/>
      <c r="U13" s="911"/>
      <c r="V13" s="143"/>
      <c r="W13" s="141"/>
      <c r="X13" s="915"/>
      <c r="Y13" s="152"/>
      <c r="Z13" s="910"/>
      <c r="AA13" s="911"/>
      <c r="AB13" s="143"/>
      <c r="AC13" s="141"/>
      <c r="AD13" s="915"/>
      <c r="AE13" s="152"/>
    </row>
    <row r="14" spans="1:31" ht="11.25" customHeight="1">
      <c r="A14" s="904" t="s">
        <v>396</v>
      </c>
      <c r="B14" s="905" t="s">
        <v>132</v>
      </c>
      <c r="C14" s="147">
        <v>149700000</v>
      </c>
      <c r="D14" s="904"/>
      <c r="E14" s="905" t="s">
        <v>132</v>
      </c>
      <c r="F14" s="147">
        <v>95400000</v>
      </c>
      <c r="G14" s="904"/>
      <c r="H14" s="905" t="s">
        <v>132</v>
      </c>
      <c r="I14" s="147">
        <v>150600000</v>
      </c>
      <c r="J14" s="906"/>
      <c r="K14" s="907" t="s">
        <v>132</v>
      </c>
      <c r="L14" s="147">
        <v>254400000</v>
      </c>
      <c r="M14" s="146"/>
      <c r="N14" s="905" t="s">
        <v>132</v>
      </c>
      <c r="O14" s="147">
        <v>186400000</v>
      </c>
      <c r="P14" s="906"/>
      <c r="Q14" s="905" t="s">
        <v>132</v>
      </c>
      <c r="R14" s="147">
        <v>209900000</v>
      </c>
      <c r="S14" s="906"/>
      <c r="T14" s="905" t="s">
        <v>132</v>
      </c>
      <c r="U14" s="147">
        <v>247700000</v>
      </c>
      <c r="V14" s="908"/>
      <c r="W14" s="909" t="s">
        <v>132</v>
      </c>
      <c r="X14" s="148">
        <v>289000000</v>
      </c>
      <c r="Y14" s="109"/>
      <c r="Z14" s="905" t="s">
        <v>132</v>
      </c>
      <c r="AA14" s="147">
        <v>650100000</v>
      </c>
      <c r="AB14" s="908"/>
      <c r="AC14" s="909" t="s">
        <v>132</v>
      </c>
      <c r="AD14" s="148">
        <v>933000000</v>
      </c>
      <c r="AE14" s="109"/>
    </row>
    <row r="15" spans="1:31" ht="11.25" customHeight="1">
      <c r="A15" s="904" t="s">
        <v>397</v>
      </c>
      <c r="B15" s="905"/>
      <c r="C15" s="147">
        <v>111900000</v>
      </c>
      <c r="D15" s="904"/>
      <c r="E15" s="905"/>
      <c r="F15" s="147">
        <v>68100000</v>
      </c>
      <c r="G15" s="904"/>
      <c r="H15" s="905"/>
      <c r="I15" s="147">
        <v>111300000</v>
      </c>
      <c r="J15" s="906"/>
      <c r="K15" s="907"/>
      <c r="L15" s="147">
        <v>194600000</v>
      </c>
      <c r="M15" s="146"/>
      <c r="N15" s="905"/>
      <c r="O15" s="147">
        <v>141800000</v>
      </c>
      <c r="P15" s="906"/>
      <c r="Q15" s="905"/>
      <c r="R15" s="147">
        <v>158700000</v>
      </c>
      <c r="S15" s="906"/>
      <c r="T15" s="905"/>
      <c r="U15" s="147">
        <v>185600000</v>
      </c>
      <c r="V15" s="908"/>
      <c r="W15" s="909"/>
      <c r="X15" s="148">
        <v>210100000</v>
      </c>
      <c r="Y15" s="109"/>
      <c r="Z15" s="905"/>
      <c r="AA15" s="147">
        <v>485900000</v>
      </c>
      <c r="AB15" s="908"/>
      <c r="AC15" s="909"/>
      <c r="AD15" s="148">
        <v>696200000</v>
      </c>
      <c r="AE15" s="109"/>
    </row>
    <row r="16" spans="1:31" ht="11.25" customHeight="1">
      <c r="A16" s="904" t="s">
        <v>398</v>
      </c>
      <c r="B16" s="905"/>
      <c r="C16" s="147">
        <v>115500000</v>
      </c>
      <c r="D16" s="904"/>
      <c r="E16" s="905"/>
      <c r="F16" s="147">
        <v>40400000</v>
      </c>
      <c r="G16" s="904"/>
      <c r="H16" s="905"/>
      <c r="I16" s="147">
        <v>102100000</v>
      </c>
      <c r="J16" s="906"/>
      <c r="K16" s="907"/>
      <c r="L16" s="147">
        <v>167300000</v>
      </c>
      <c r="M16" s="146"/>
      <c r="N16" s="905"/>
      <c r="O16" s="147">
        <v>128200000</v>
      </c>
      <c r="P16" s="906"/>
      <c r="Q16" s="905"/>
      <c r="R16" s="147">
        <v>156900000</v>
      </c>
      <c r="S16" s="906"/>
      <c r="T16" s="905"/>
      <c r="U16" s="147">
        <v>178600000</v>
      </c>
      <c r="V16" s="908"/>
      <c r="W16" s="909"/>
      <c r="X16" s="148">
        <v>197000000</v>
      </c>
      <c r="Y16" s="109"/>
      <c r="Z16" s="905"/>
      <c r="AA16" s="147">
        <v>425300000</v>
      </c>
      <c r="AB16" s="908"/>
      <c r="AC16" s="909"/>
      <c r="AD16" s="148">
        <v>660700000</v>
      </c>
      <c r="AE16" s="109"/>
    </row>
    <row r="17" spans="1:31" ht="11.25" customHeight="1">
      <c r="A17" s="904" t="s">
        <v>399</v>
      </c>
      <c r="B17" s="905"/>
      <c r="C17" s="147">
        <v>115500000</v>
      </c>
      <c r="D17" s="904"/>
      <c r="E17" s="905"/>
      <c r="F17" s="147">
        <v>40500000</v>
      </c>
      <c r="G17" s="904"/>
      <c r="H17" s="905"/>
      <c r="I17" s="147">
        <v>102100000</v>
      </c>
      <c r="J17" s="906"/>
      <c r="K17" s="907"/>
      <c r="L17" s="147">
        <v>167900000</v>
      </c>
      <c r="M17" s="146"/>
      <c r="N17" s="905"/>
      <c r="O17" s="147">
        <v>128200000</v>
      </c>
      <c r="P17" s="906"/>
      <c r="Q17" s="905"/>
      <c r="R17" s="147">
        <v>157100000</v>
      </c>
      <c r="S17" s="906"/>
      <c r="T17" s="905"/>
      <c r="U17" s="147">
        <v>178700000</v>
      </c>
      <c r="V17" s="908"/>
      <c r="W17" s="909"/>
      <c r="X17" s="148">
        <v>198500000</v>
      </c>
      <c r="Y17" s="109"/>
      <c r="Z17" s="905"/>
      <c r="AA17" s="147">
        <v>426000000</v>
      </c>
      <c r="AB17" s="908"/>
      <c r="AC17" s="909"/>
      <c r="AD17" s="148">
        <v>662500000</v>
      </c>
      <c r="AE17" s="109"/>
    </row>
    <row r="18" spans="1:31" s="1132" customFormat="1" ht="5.25" customHeight="1">
      <c r="A18" s="1143"/>
      <c r="B18" s="107"/>
      <c r="C18" s="150"/>
      <c r="D18" s="1143"/>
      <c r="E18" s="107"/>
      <c r="F18" s="150"/>
      <c r="G18" s="1143"/>
      <c r="H18" s="107"/>
      <c r="I18" s="150"/>
      <c r="J18" s="150"/>
      <c r="K18" s="1151"/>
      <c r="L18" s="150"/>
      <c r="M18" s="153"/>
      <c r="N18" s="107"/>
      <c r="O18" s="150"/>
      <c r="P18" s="150"/>
      <c r="Q18" s="107"/>
      <c r="R18" s="150"/>
      <c r="S18" s="150"/>
      <c r="T18" s="107"/>
      <c r="U18" s="150"/>
      <c r="V18" s="1148"/>
      <c r="W18" s="121"/>
      <c r="X18" s="1143"/>
      <c r="Y18" s="153"/>
      <c r="Z18" s="107"/>
      <c r="AA18" s="150"/>
      <c r="AB18" s="1148"/>
      <c r="AC18" s="121"/>
      <c r="AD18" s="1143"/>
      <c r="AE18" s="153"/>
    </row>
    <row r="19" spans="1:31" ht="11.25" customHeight="1">
      <c r="A19" s="916" t="s">
        <v>83</v>
      </c>
      <c r="B19" s="614"/>
      <c r="C19" s="613"/>
      <c r="D19" s="619"/>
      <c r="E19" s="614"/>
      <c r="F19" s="613"/>
      <c r="G19" s="619"/>
      <c r="H19" s="614"/>
      <c r="I19" s="613"/>
      <c r="J19" s="613"/>
      <c r="K19" s="615"/>
      <c r="L19" s="613"/>
      <c r="M19" s="616"/>
      <c r="N19" s="614"/>
      <c r="O19" s="613"/>
      <c r="P19" s="613"/>
      <c r="Q19" s="614"/>
      <c r="R19" s="613"/>
      <c r="S19" s="613"/>
      <c r="T19" s="614"/>
      <c r="U19" s="613"/>
      <c r="V19" s="617"/>
      <c r="W19" s="618"/>
      <c r="X19" s="610"/>
      <c r="Y19" s="616"/>
      <c r="Z19" s="614"/>
      <c r="AA19" s="613"/>
      <c r="AB19" s="617"/>
      <c r="AC19" s="618"/>
      <c r="AD19" s="610"/>
      <c r="AE19" s="156"/>
    </row>
    <row r="20" spans="1:31" s="1132" customFormat="1" ht="2.25" customHeight="1">
      <c r="A20" s="1143"/>
      <c r="B20" s="107"/>
      <c r="C20" s="150"/>
      <c r="D20" s="1143"/>
      <c r="E20" s="107"/>
      <c r="F20" s="150"/>
      <c r="G20" s="1143"/>
      <c r="H20" s="107"/>
      <c r="I20" s="150"/>
      <c r="J20" s="150"/>
      <c r="K20" s="1151"/>
      <c r="L20" s="150"/>
      <c r="M20" s="153"/>
      <c r="N20" s="107"/>
      <c r="O20" s="150"/>
      <c r="P20" s="150"/>
      <c r="Q20" s="107"/>
      <c r="R20" s="150"/>
      <c r="S20" s="150"/>
      <c r="T20" s="107"/>
      <c r="U20" s="150"/>
      <c r="V20" s="1148"/>
      <c r="W20" s="121"/>
      <c r="X20" s="1143"/>
      <c r="Y20" s="153"/>
      <c r="Z20" s="107"/>
      <c r="AA20" s="150">
        <v>0</v>
      </c>
      <c r="AB20" s="1148"/>
      <c r="AC20" s="121"/>
      <c r="AD20" s="1143">
        <v>0</v>
      </c>
      <c r="AE20" s="153"/>
    </row>
    <row r="21" spans="1:31" ht="11.25" customHeight="1">
      <c r="A21" s="904" t="s">
        <v>397</v>
      </c>
      <c r="B21" s="905" t="s">
        <v>132</v>
      </c>
      <c r="C21" s="917">
        <v>3.08</v>
      </c>
      <c r="D21" s="904"/>
      <c r="E21" s="905" t="s">
        <v>132</v>
      </c>
      <c r="F21" s="917">
        <v>1.88</v>
      </c>
      <c r="G21" s="904"/>
      <c r="H21" s="905" t="s">
        <v>132</v>
      </c>
      <c r="I21" s="917">
        <v>3.05</v>
      </c>
      <c r="J21" s="906"/>
      <c r="K21" s="907" t="s">
        <v>132</v>
      </c>
      <c r="L21" s="917">
        <v>5.32</v>
      </c>
      <c r="M21" s="918"/>
      <c r="N21" s="905" t="s">
        <v>132</v>
      </c>
      <c r="O21" s="917">
        <v>3.87</v>
      </c>
      <c r="P21" s="906"/>
      <c r="Q21" s="905" t="s">
        <v>132</v>
      </c>
      <c r="R21" s="917">
        <v>4.3499999999999996</v>
      </c>
      <c r="S21" s="906"/>
      <c r="T21" s="905" t="s">
        <v>132</v>
      </c>
      <c r="U21" s="917">
        <v>5.09</v>
      </c>
      <c r="V21" s="908"/>
      <c r="W21" s="909" t="s">
        <v>132</v>
      </c>
      <c r="X21" s="919">
        <v>5.79</v>
      </c>
      <c r="Y21" s="109"/>
      <c r="Z21" s="905" t="s">
        <v>132</v>
      </c>
      <c r="AA21" s="917">
        <v>13.34</v>
      </c>
      <c r="AB21" s="908"/>
      <c r="AC21" s="909" t="s">
        <v>132</v>
      </c>
      <c r="AD21" s="919">
        <v>19.09</v>
      </c>
      <c r="AE21" s="109"/>
    </row>
    <row r="22" spans="1:31" ht="11.25" customHeight="1">
      <c r="A22" s="904" t="s">
        <v>398</v>
      </c>
      <c r="B22" s="905"/>
      <c r="C22" s="917">
        <v>3.18</v>
      </c>
      <c r="D22" s="904"/>
      <c r="E22" s="905"/>
      <c r="F22" s="917">
        <v>1.1100000000000001</v>
      </c>
      <c r="G22" s="904"/>
      <c r="H22" s="905"/>
      <c r="I22" s="917">
        <v>2.8</v>
      </c>
      <c r="J22" s="906"/>
      <c r="K22" s="907"/>
      <c r="L22" s="917">
        <v>4.57</v>
      </c>
      <c r="M22" s="146"/>
      <c r="N22" s="905"/>
      <c r="O22" s="917">
        <v>3.5</v>
      </c>
      <c r="P22" s="906"/>
      <c r="Q22" s="905"/>
      <c r="R22" s="917">
        <v>4.3</v>
      </c>
      <c r="S22" s="906"/>
      <c r="T22" s="905"/>
      <c r="U22" s="917">
        <v>4.9000000000000004</v>
      </c>
      <c r="V22" s="908"/>
      <c r="W22" s="909"/>
      <c r="X22" s="920">
        <v>5.43</v>
      </c>
      <c r="Y22" s="146"/>
      <c r="Z22" s="905"/>
      <c r="AA22" s="917">
        <v>11.68</v>
      </c>
      <c r="AB22" s="908"/>
      <c r="AC22" s="909"/>
      <c r="AD22" s="919">
        <v>18.12</v>
      </c>
      <c r="AE22" s="146"/>
    </row>
    <row r="23" spans="1:31" ht="11.25" customHeight="1">
      <c r="A23" s="904" t="s">
        <v>399</v>
      </c>
      <c r="B23" s="905"/>
      <c r="C23" s="917">
        <v>3.18</v>
      </c>
      <c r="D23" s="904"/>
      <c r="E23" s="905"/>
      <c r="F23" s="917">
        <v>1.1200000000000001</v>
      </c>
      <c r="G23" s="904"/>
      <c r="H23" s="905"/>
      <c r="I23" s="917">
        <v>2.8</v>
      </c>
      <c r="J23" s="906"/>
      <c r="K23" s="907"/>
      <c r="L23" s="917">
        <v>4.59</v>
      </c>
      <c r="M23" s="146"/>
      <c r="N23" s="905"/>
      <c r="O23" s="917">
        <v>3.5</v>
      </c>
      <c r="P23" s="906"/>
      <c r="Q23" s="905"/>
      <c r="R23" s="917">
        <v>4.3</v>
      </c>
      <c r="S23" s="906"/>
      <c r="T23" s="905"/>
      <c r="U23" s="917">
        <v>4.9000000000000004</v>
      </c>
      <c r="V23" s="908"/>
      <c r="W23" s="909"/>
      <c r="X23" s="919">
        <v>5.47</v>
      </c>
      <c r="Y23" s="146"/>
      <c r="Z23" s="905"/>
      <c r="AA23" s="917">
        <v>11.7</v>
      </c>
      <c r="AB23" s="908"/>
      <c r="AC23" s="909"/>
      <c r="AD23" s="919">
        <v>18.16</v>
      </c>
      <c r="AE23" s="146"/>
    </row>
    <row r="24" spans="1:31" ht="11.25" customHeight="1">
      <c r="A24" s="149" t="s">
        <v>260</v>
      </c>
      <c r="B24" s="905"/>
      <c r="C24" s="147">
        <v>36300000</v>
      </c>
      <c r="D24" s="149"/>
      <c r="E24" s="905"/>
      <c r="F24" s="147">
        <v>36300000</v>
      </c>
      <c r="G24" s="149"/>
      <c r="H24" s="905"/>
      <c r="I24" s="147">
        <v>36500000</v>
      </c>
      <c r="J24" s="906"/>
      <c r="K24" s="907"/>
      <c r="L24" s="147">
        <v>36600000</v>
      </c>
      <c r="M24" s="146"/>
      <c r="N24" s="905"/>
      <c r="O24" s="147">
        <v>36600000</v>
      </c>
      <c r="P24" s="906"/>
      <c r="Q24" s="905"/>
      <c r="R24" s="147">
        <v>36500000</v>
      </c>
      <c r="S24" s="906"/>
      <c r="T24" s="905"/>
      <c r="U24" s="147">
        <v>36400000</v>
      </c>
      <c r="V24" s="908"/>
      <c r="W24" s="909"/>
      <c r="X24" s="148">
        <v>36300000</v>
      </c>
      <c r="Y24" s="109"/>
      <c r="Z24" s="905"/>
      <c r="AA24" s="147">
        <v>36400000</v>
      </c>
      <c r="AB24" s="908"/>
      <c r="AC24" s="909"/>
      <c r="AD24" s="148">
        <v>36500000</v>
      </c>
      <c r="AE24" s="109"/>
    </row>
    <row r="25" spans="1:31" s="1132" customFormat="1" ht="1.5" customHeight="1">
      <c r="A25" s="1143"/>
      <c r="B25" s="107"/>
      <c r="C25" s="150"/>
      <c r="D25" s="1143"/>
      <c r="E25" s="107"/>
      <c r="F25" s="150"/>
      <c r="G25" s="1143"/>
      <c r="H25" s="107"/>
      <c r="I25" s="150"/>
      <c r="J25" s="150"/>
      <c r="K25" s="1151"/>
      <c r="L25" s="150"/>
      <c r="M25" s="153"/>
      <c r="N25" s="107"/>
      <c r="O25" s="150"/>
      <c r="P25" s="150"/>
      <c r="Q25" s="107"/>
      <c r="R25" s="150"/>
      <c r="S25" s="150"/>
      <c r="T25" s="107"/>
      <c r="U25" s="150"/>
      <c r="V25" s="1148"/>
      <c r="W25" s="121"/>
      <c r="X25" s="150"/>
      <c r="Y25" s="153"/>
      <c r="Z25" s="107"/>
      <c r="AA25" s="150"/>
      <c r="AB25" s="1148"/>
      <c r="AC25" s="121"/>
      <c r="AD25" s="150"/>
      <c r="AE25" s="153"/>
    </row>
    <row r="26" spans="1:31" ht="11.25" customHeight="1">
      <c r="A26" s="149" t="s">
        <v>261</v>
      </c>
      <c r="B26" s="905"/>
      <c r="C26" s="147">
        <v>35800000</v>
      </c>
      <c r="D26" s="149"/>
      <c r="E26" s="905"/>
      <c r="F26" s="147">
        <v>36000000</v>
      </c>
      <c r="G26" s="149"/>
      <c r="H26" s="905"/>
      <c r="I26" s="147">
        <v>36000000</v>
      </c>
      <c r="J26" s="906"/>
      <c r="K26" s="907"/>
      <c r="L26" s="147">
        <v>36000000</v>
      </c>
      <c r="M26" s="146"/>
      <c r="N26" s="905"/>
      <c r="O26" s="147">
        <v>36000000</v>
      </c>
      <c r="P26" s="906"/>
      <c r="Q26" s="905"/>
      <c r="R26" s="147">
        <v>35900000</v>
      </c>
      <c r="S26" s="906"/>
      <c r="T26" s="905"/>
      <c r="U26" s="147">
        <v>35800000</v>
      </c>
      <c r="V26" s="908"/>
      <c r="W26" s="909"/>
      <c r="X26" s="148">
        <v>35500000</v>
      </c>
      <c r="Y26" s="109"/>
      <c r="Z26" s="905"/>
      <c r="AA26" s="147">
        <v>35900000</v>
      </c>
      <c r="AB26" s="908"/>
      <c r="AC26" s="909"/>
      <c r="AD26" s="148">
        <v>35800000</v>
      </c>
      <c r="AE26" s="109"/>
    </row>
    <row r="27" spans="1:31" s="1132" customFormat="1" ht="5.15" customHeight="1" thickBot="1">
      <c r="A27" s="1143"/>
      <c r="B27" s="107"/>
      <c r="C27" s="150"/>
      <c r="D27" s="1143"/>
      <c r="E27" s="107"/>
      <c r="F27" s="150"/>
      <c r="G27" s="1143"/>
      <c r="H27" s="107"/>
      <c r="I27" s="150"/>
      <c r="J27" s="150"/>
      <c r="K27" s="1146"/>
      <c r="L27" s="1147"/>
      <c r="M27" s="157"/>
      <c r="N27" s="107"/>
      <c r="O27" s="150"/>
      <c r="P27" s="150"/>
      <c r="Q27" s="107"/>
      <c r="R27" s="150"/>
      <c r="S27" s="150"/>
      <c r="T27" s="107"/>
      <c r="U27" s="150"/>
      <c r="V27" s="1148"/>
      <c r="W27" s="1149"/>
      <c r="X27" s="1150"/>
      <c r="Y27" s="157"/>
      <c r="Z27" s="107"/>
      <c r="AA27" s="150"/>
      <c r="AB27" s="1148"/>
      <c r="AC27" s="1149"/>
      <c r="AD27" s="1150"/>
      <c r="AE27" s="157"/>
    </row>
    <row r="28" spans="1:31" s="1132" customFormat="1" ht="3.75" customHeight="1">
      <c r="A28" s="1144"/>
      <c r="B28" s="1145"/>
      <c r="C28" s="158"/>
      <c r="D28" s="1144"/>
      <c r="E28" s="1145"/>
      <c r="F28" s="158"/>
      <c r="G28" s="1144"/>
      <c r="H28" s="1145"/>
      <c r="I28" s="158"/>
      <c r="J28" s="158"/>
      <c r="K28" s="1145"/>
      <c r="L28" s="158"/>
      <c r="M28" s="158"/>
      <c r="N28" s="1145"/>
      <c r="O28" s="158"/>
      <c r="P28" s="158"/>
      <c r="Q28" s="1145"/>
      <c r="R28" s="158"/>
      <c r="S28" s="158"/>
      <c r="T28" s="1145"/>
      <c r="U28" s="158"/>
      <c r="V28" s="158"/>
      <c r="W28" s="1145"/>
      <c r="X28" s="1144"/>
      <c r="Y28" s="158"/>
      <c r="Z28" s="1145"/>
      <c r="AA28" s="158"/>
      <c r="AB28" s="158"/>
      <c r="AC28" s="1145"/>
      <c r="AD28" s="1144"/>
      <c r="AE28" s="158"/>
    </row>
    <row r="29" spans="1:31" s="1132" customFormat="1" ht="5.15" customHeight="1">
      <c r="A29" s="1143"/>
      <c r="B29" s="107"/>
      <c r="C29" s="150"/>
      <c r="D29" s="1143"/>
      <c r="E29" s="107"/>
      <c r="F29" s="150"/>
      <c r="G29" s="1143"/>
      <c r="H29" s="107"/>
      <c r="I29" s="150"/>
      <c r="J29" s="150"/>
      <c r="K29" s="107"/>
      <c r="L29" s="150"/>
      <c r="M29" s="150"/>
      <c r="N29" s="107"/>
      <c r="O29" s="150"/>
      <c r="P29" s="150"/>
      <c r="Q29" s="107"/>
      <c r="R29" s="150"/>
      <c r="S29" s="150"/>
      <c r="T29" s="107"/>
      <c r="U29" s="150"/>
      <c r="V29" s="150"/>
      <c r="W29" s="107"/>
      <c r="X29" s="1143"/>
      <c r="Y29" s="150"/>
      <c r="Z29" s="107"/>
      <c r="AA29" s="150"/>
      <c r="AB29" s="150"/>
      <c r="AC29" s="107"/>
      <c r="AD29" s="1143"/>
      <c r="AE29" s="150"/>
    </row>
    <row r="30" spans="1:31" ht="13.75" customHeight="1">
      <c r="A30" s="610" t="s">
        <v>196</v>
      </c>
      <c r="B30" s="614"/>
      <c r="C30" s="613"/>
      <c r="D30" s="610"/>
      <c r="E30" s="614"/>
      <c r="F30" s="613"/>
      <c r="G30" s="610"/>
      <c r="H30" s="614"/>
      <c r="I30" s="613"/>
      <c r="J30" s="613"/>
      <c r="K30" s="614"/>
      <c r="L30" s="613"/>
      <c r="M30" s="613"/>
      <c r="N30" s="614"/>
      <c r="O30" s="613"/>
      <c r="P30" s="613"/>
      <c r="Q30" s="614"/>
      <c r="R30" s="613"/>
      <c r="S30" s="613"/>
      <c r="T30" s="614"/>
      <c r="U30" s="613"/>
      <c r="V30" s="613"/>
      <c r="W30" s="614"/>
      <c r="X30" s="610"/>
      <c r="Y30" s="613"/>
      <c r="Z30" s="614"/>
      <c r="AA30" s="613"/>
      <c r="AB30" s="613"/>
      <c r="AC30" s="614"/>
      <c r="AD30" s="610"/>
      <c r="AE30" s="149"/>
    </row>
    <row r="31" spans="1:31" s="2" customFormat="1" ht="11.25" customHeight="1">
      <c r="A31" s="142"/>
      <c r="B31" s="929"/>
      <c r="C31" s="930" t="s">
        <v>148</v>
      </c>
      <c r="D31" s="142"/>
      <c r="E31" s="929"/>
      <c r="F31" s="930" t="s">
        <v>187</v>
      </c>
      <c r="G31" s="142"/>
      <c r="H31" s="929"/>
      <c r="I31" s="930" t="s">
        <v>200</v>
      </c>
      <c r="J31" s="931"/>
      <c r="K31" s="148"/>
      <c r="L31" s="930" t="s">
        <v>73</v>
      </c>
      <c r="M31" s="149"/>
      <c r="N31" s="929"/>
      <c r="O31" s="930" t="s">
        <v>148</v>
      </c>
      <c r="P31" s="149"/>
      <c r="Q31" s="929"/>
      <c r="R31" s="930" t="s">
        <v>187</v>
      </c>
      <c r="S31" s="149"/>
      <c r="T31" s="929"/>
      <c r="U31" s="930" t="s">
        <v>200</v>
      </c>
      <c r="V31" s="149"/>
      <c r="W31" s="929"/>
      <c r="X31" s="931" t="s">
        <v>73</v>
      </c>
      <c r="Y31" s="142"/>
      <c r="Z31" s="872"/>
      <c r="AA31" s="872"/>
      <c r="AB31" s="872"/>
      <c r="AC31" s="872"/>
      <c r="AD31" s="872"/>
      <c r="AE31" s="872"/>
    </row>
    <row r="32" spans="1:31" s="2" customFormat="1" ht="11.25" customHeight="1" thickBot="1">
      <c r="A32" s="889" t="s">
        <v>53</v>
      </c>
      <c r="B32" s="932"/>
      <c r="C32" s="933">
        <v>2024</v>
      </c>
      <c r="D32" s="892"/>
      <c r="E32" s="932"/>
      <c r="F32" s="933">
        <v>2024</v>
      </c>
      <c r="G32" s="892"/>
      <c r="H32" s="932"/>
      <c r="I32" s="933">
        <v>2024</v>
      </c>
      <c r="J32" s="934"/>
      <c r="K32" s="935"/>
      <c r="L32" s="933">
        <v>2024</v>
      </c>
      <c r="M32" s="889"/>
      <c r="N32" s="932"/>
      <c r="O32" s="933" t="s">
        <v>373</v>
      </c>
      <c r="P32" s="889"/>
      <c r="Q32" s="932"/>
      <c r="R32" s="933" t="s">
        <v>373</v>
      </c>
      <c r="S32" s="889"/>
      <c r="T32" s="932"/>
      <c r="U32" s="933" t="s">
        <v>373</v>
      </c>
      <c r="V32" s="889"/>
      <c r="W32" s="932"/>
      <c r="X32" s="936" t="s">
        <v>373</v>
      </c>
      <c r="Y32" s="934"/>
      <c r="Z32" s="872"/>
      <c r="AA32" s="872"/>
      <c r="AB32" s="872"/>
      <c r="AC32" s="872"/>
      <c r="AD32" s="872"/>
      <c r="AE32" s="872"/>
    </row>
    <row r="33" spans="1:31" s="1132" customFormat="1" ht="2.5" customHeight="1">
      <c r="A33" s="1152"/>
      <c r="B33" s="107"/>
      <c r="C33" s="150"/>
      <c r="D33" s="1152"/>
      <c r="E33" s="107"/>
      <c r="F33" s="150"/>
      <c r="G33" s="1152"/>
      <c r="H33" s="107"/>
      <c r="I33" s="150"/>
      <c r="J33" s="1153"/>
      <c r="K33" s="1154"/>
      <c r="L33" s="1153"/>
      <c r="M33" s="150"/>
      <c r="N33" s="107"/>
      <c r="O33" s="150"/>
      <c r="P33" s="150"/>
      <c r="Q33" s="107"/>
      <c r="R33" s="150"/>
      <c r="S33" s="150"/>
      <c r="T33" s="107"/>
      <c r="U33" s="1153"/>
      <c r="V33" s="150"/>
      <c r="W33" s="107"/>
      <c r="X33" s="1155"/>
      <c r="Y33" s="1143"/>
      <c r="Z33" s="66"/>
      <c r="AA33" s="66"/>
      <c r="AB33" s="66"/>
      <c r="AC33" s="66"/>
      <c r="AD33" s="66"/>
      <c r="AE33" s="66"/>
    </row>
    <row r="34" spans="1:31" s="2" customFormat="1" ht="11.25" customHeight="1">
      <c r="A34" s="904" t="s">
        <v>115</v>
      </c>
      <c r="B34" s="905" t="s">
        <v>132</v>
      </c>
      <c r="C34" s="937">
        <v>14594100000</v>
      </c>
      <c r="D34" s="904"/>
      <c r="E34" s="905" t="s">
        <v>132</v>
      </c>
      <c r="F34" s="937">
        <v>14872200000</v>
      </c>
      <c r="G34" s="904"/>
      <c r="H34" s="905" t="s">
        <v>132</v>
      </c>
      <c r="I34" s="937">
        <v>15367000000</v>
      </c>
      <c r="J34" s="906"/>
      <c r="K34" s="905" t="s">
        <v>132</v>
      </c>
      <c r="L34" s="937">
        <v>15274500000</v>
      </c>
      <c r="M34" s="906"/>
      <c r="N34" s="905" t="s">
        <v>132</v>
      </c>
      <c r="O34" s="937">
        <v>15470300000</v>
      </c>
      <c r="P34" s="906"/>
      <c r="Q34" s="905" t="s">
        <v>132</v>
      </c>
      <c r="R34" s="147">
        <v>15732100000</v>
      </c>
      <c r="S34" s="906"/>
      <c r="T34" s="905" t="s">
        <v>132</v>
      </c>
      <c r="U34" s="147">
        <v>16774200000</v>
      </c>
      <c r="V34" s="916"/>
      <c r="W34" s="909" t="s">
        <v>132</v>
      </c>
      <c r="X34" s="938">
        <v>16945900000</v>
      </c>
      <c r="Y34" s="142"/>
      <c r="Z34" s="872"/>
      <c r="AA34" s="872"/>
      <c r="AB34" s="872"/>
      <c r="AC34" s="872"/>
      <c r="AD34" s="872"/>
      <c r="AE34" s="872"/>
    </row>
    <row r="35" spans="1:31" s="2" customFormat="1" ht="11.25" customHeight="1">
      <c r="A35" s="904" t="s">
        <v>151</v>
      </c>
      <c r="B35" s="905"/>
      <c r="C35" s="937">
        <v>7331100000</v>
      </c>
      <c r="D35" s="904"/>
      <c r="E35" s="905"/>
      <c r="F35" s="937">
        <v>7463100000</v>
      </c>
      <c r="G35" s="904"/>
      <c r="H35" s="905"/>
      <c r="I35" s="937">
        <v>7426800000</v>
      </c>
      <c r="J35" s="906"/>
      <c r="K35" s="905"/>
      <c r="L35" s="937">
        <v>7461200000</v>
      </c>
      <c r="M35" s="906"/>
      <c r="N35" s="905"/>
      <c r="O35" s="937">
        <v>7608900000</v>
      </c>
      <c r="P35" s="906"/>
      <c r="Q35" s="905"/>
      <c r="R35" s="147">
        <v>7636200000</v>
      </c>
      <c r="S35" s="906"/>
      <c r="T35" s="905"/>
      <c r="U35" s="147">
        <v>7706500000</v>
      </c>
      <c r="V35" s="916"/>
      <c r="W35" s="909"/>
      <c r="X35" s="938">
        <v>7755200000</v>
      </c>
      <c r="Y35" s="142"/>
      <c r="Z35" s="872"/>
      <c r="AA35" s="872"/>
      <c r="AB35" s="872"/>
      <c r="AC35" s="872"/>
      <c r="AD35" s="872"/>
      <c r="AE35" s="872"/>
    </row>
    <row r="36" spans="1:31" s="2" customFormat="1" ht="11.25" customHeight="1">
      <c r="A36" s="904" t="s">
        <v>64</v>
      </c>
      <c r="B36" s="905"/>
      <c r="C36" s="937">
        <v>2522700000</v>
      </c>
      <c r="D36" s="904"/>
      <c r="E36" s="905"/>
      <c r="F36" s="937">
        <v>2552200000</v>
      </c>
      <c r="G36" s="904"/>
      <c r="H36" s="905"/>
      <c r="I36" s="937">
        <v>2877700000</v>
      </c>
      <c r="J36" s="906"/>
      <c r="K36" s="905"/>
      <c r="L36" s="937">
        <v>2841800000</v>
      </c>
      <c r="M36" s="906"/>
      <c r="N36" s="905"/>
      <c r="O36" s="937">
        <v>3044400000</v>
      </c>
      <c r="P36" s="906"/>
      <c r="Q36" s="905"/>
      <c r="R36" s="147">
        <v>3216300000</v>
      </c>
      <c r="S36" s="906"/>
      <c r="T36" s="905"/>
      <c r="U36" s="147">
        <v>3426300000</v>
      </c>
      <c r="V36" s="916"/>
      <c r="W36" s="909"/>
      <c r="X36" s="938">
        <v>3571500000</v>
      </c>
      <c r="Y36" s="142"/>
      <c r="Z36" s="872"/>
      <c r="AA36" s="872"/>
      <c r="AB36" s="872"/>
      <c r="AC36" s="872"/>
      <c r="AD36" s="872"/>
      <c r="AE36" s="872"/>
    </row>
    <row r="37" spans="1:31" s="2" customFormat="1" ht="11.25" customHeight="1">
      <c r="A37" s="904" t="s">
        <v>185</v>
      </c>
      <c r="B37" s="905"/>
      <c r="C37" s="149"/>
      <c r="D37" s="904"/>
      <c r="E37" s="905"/>
      <c r="F37" s="149"/>
      <c r="G37" s="904"/>
      <c r="H37" s="905"/>
      <c r="I37" s="149"/>
      <c r="J37" s="906"/>
      <c r="K37" s="905"/>
      <c r="L37" s="149"/>
      <c r="M37" s="906"/>
      <c r="N37" s="905"/>
      <c r="O37" s="149"/>
      <c r="P37" s="906"/>
      <c r="Q37" s="905"/>
      <c r="R37" s="147"/>
      <c r="S37" s="906"/>
      <c r="T37" s="905"/>
      <c r="U37" s="147"/>
      <c r="V37" s="916"/>
      <c r="W37" s="909"/>
      <c r="X37" s="148"/>
      <c r="Y37" s="142"/>
      <c r="Z37" s="872"/>
      <c r="AA37" s="872"/>
      <c r="AB37" s="872"/>
      <c r="AC37" s="872"/>
      <c r="AD37" s="872"/>
      <c r="AE37" s="872"/>
    </row>
    <row r="38" spans="1:31" s="2" customFormat="1" ht="11.25" customHeight="1">
      <c r="A38" s="939" t="s">
        <v>360</v>
      </c>
      <c r="B38" s="905"/>
      <c r="C38" s="937">
        <v>3018200000</v>
      </c>
      <c r="D38" s="939"/>
      <c r="E38" s="905"/>
      <c r="F38" s="937">
        <v>3040900000</v>
      </c>
      <c r="G38" s="939"/>
      <c r="H38" s="905"/>
      <c r="I38" s="937">
        <v>3126500000</v>
      </c>
      <c r="J38" s="906"/>
      <c r="K38" s="905"/>
      <c r="L38" s="937">
        <v>3242900000</v>
      </c>
      <c r="M38" s="906"/>
      <c r="N38" s="905"/>
      <c r="O38" s="937">
        <v>3335300000</v>
      </c>
      <c r="P38" s="906"/>
      <c r="Q38" s="905"/>
      <c r="R38" s="147">
        <v>3451000000</v>
      </c>
      <c r="S38" s="906"/>
      <c r="T38" s="905"/>
      <c r="U38" s="147">
        <v>3573400000</v>
      </c>
      <c r="V38" s="916"/>
      <c r="W38" s="909"/>
      <c r="X38" s="938">
        <v>3688600000</v>
      </c>
      <c r="Y38" s="142"/>
      <c r="Z38" s="872"/>
      <c r="AA38" s="872"/>
      <c r="AB38" s="872"/>
      <c r="AC38" s="872"/>
      <c r="AD38" s="872"/>
      <c r="AE38" s="872"/>
    </row>
    <row r="39" spans="1:31" s="2" customFormat="1" ht="11.25" customHeight="1">
      <c r="A39" s="904" t="s">
        <v>259</v>
      </c>
      <c r="B39" s="929"/>
      <c r="C39" s="149"/>
      <c r="D39" s="904"/>
      <c r="E39" s="929"/>
      <c r="F39" s="149"/>
      <c r="G39" s="904"/>
      <c r="H39" s="929"/>
      <c r="I39" s="149"/>
      <c r="J39" s="149"/>
      <c r="K39" s="929"/>
      <c r="L39" s="149"/>
      <c r="M39" s="149"/>
      <c r="N39" s="929"/>
      <c r="O39" s="149"/>
      <c r="P39" s="149"/>
      <c r="Q39" s="929"/>
      <c r="R39" s="940"/>
      <c r="S39" s="149"/>
      <c r="T39" s="929"/>
      <c r="U39" s="940"/>
      <c r="V39" s="142"/>
      <c r="W39" s="98"/>
      <c r="X39" s="142"/>
      <c r="Y39" s="142"/>
      <c r="Z39" s="872"/>
      <c r="AA39" s="872"/>
      <c r="AB39" s="872"/>
      <c r="AC39" s="872"/>
      <c r="AD39" s="872"/>
      <c r="AE39" s="872"/>
    </row>
    <row r="40" spans="1:31" s="2" customFormat="1" ht="11.25" customHeight="1">
      <c r="A40" s="939" t="s">
        <v>129</v>
      </c>
      <c r="B40" s="905" t="s">
        <v>132</v>
      </c>
      <c r="C40" s="941">
        <v>2762.3</v>
      </c>
      <c r="D40" s="939"/>
      <c r="E40" s="905" t="s">
        <v>132</v>
      </c>
      <c r="F40" s="941">
        <v>2810.2</v>
      </c>
      <c r="G40" s="939"/>
      <c r="H40" s="905" t="s">
        <v>132</v>
      </c>
      <c r="I40" s="941">
        <v>2893.5</v>
      </c>
      <c r="J40" s="906"/>
      <c r="K40" s="905" t="s">
        <v>132</v>
      </c>
      <c r="L40" s="941">
        <v>2971.7</v>
      </c>
      <c r="M40" s="906"/>
      <c r="N40" s="905" t="s">
        <v>132</v>
      </c>
      <c r="O40" s="147">
        <v>3098300000</v>
      </c>
      <c r="P40" s="149"/>
      <c r="Q40" s="905" t="s">
        <v>132</v>
      </c>
      <c r="R40" s="147">
        <v>3097000000</v>
      </c>
      <c r="S40" s="916"/>
      <c r="T40" s="905" t="s">
        <v>132</v>
      </c>
      <c r="U40" s="147">
        <v>3273100000</v>
      </c>
      <c r="V40" s="142"/>
      <c r="W40" s="909" t="s">
        <v>132</v>
      </c>
      <c r="X40" s="938">
        <v>3337900000</v>
      </c>
      <c r="Y40" s="142"/>
      <c r="Z40" s="872"/>
      <c r="AA40" s="872"/>
      <c r="AB40" s="872"/>
      <c r="AC40" s="872"/>
      <c r="AD40" s="872"/>
      <c r="AE40" s="872"/>
    </row>
    <row r="41" spans="1:31" s="2" customFormat="1" ht="11.25" customHeight="1">
      <c r="A41" s="939" t="s">
        <v>191</v>
      </c>
      <c r="B41" s="905"/>
      <c r="C41" s="942" t="s">
        <v>412</v>
      </c>
      <c r="D41" s="939"/>
      <c r="E41" s="905"/>
      <c r="F41" s="942" t="s">
        <v>367</v>
      </c>
      <c r="G41" s="939"/>
      <c r="H41" s="905"/>
      <c r="I41" s="942" t="s">
        <v>372</v>
      </c>
      <c r="J41" s="905"/>
      <c r="K41" s="905"/>
      <c r="L41" s="942" t="s">
        <v>374</v>
      </c>
      <c r="M41" s="905"/>
      <c r="N41" s="905"/>
      <c r="O41" s="942" t="s">
        <v>402</v>
      </c>
      <c r="P41" s="905"/>
      <c r="Q41" s="905"/>
      <c r="R41" s="942" t="s">
        <v>415</v>
      </c>
      <c r="S41" s="905"/>
      <c r="T41" s="905"/>
      <c r="U41" s="942" t="s">
        <v>424</v>
      </c>
      <c r="V41" s="909"/>
      <c r="W41" s="909"/>
      <c r="X41" s="943" t="s">
        <v>438</v>
      </c>
      <c r="Y41" s="142"/>
      <c r="Z41" s="872"/>
      <c r="AA41" s="872"/>
      <c r="AB41" s="872"/>
      <c r="AC41" s="872"/>
      <c r="AD41" s="872"/>
      <c r="AE41" s="872"/>
    </row>
    <row r="42" spans="1:31" s="2" customFormat="1" ht="11.25" customHeight="1">
      <c r="A42" s="904" t="s">
        <v>361</v>
      </c>
      <c r="B42" s="905" t="s">
        <v>132</v>
      </c>
      <c r="C42" s="944">
        <v>70220000</v>
      </c>
      <c r="D42" s="904"/>
      <c r="E42" s="905" t="s">
        <v>132</v>
      </c>
      <c r="F42" s="944">
        <v>70960000</v>
      </c>
      <c r="G42" s="904"/>
      <c r="H42" s="905" t="s">
        <v>132</v>
      </c>
      <c r="I42" s="944">
        <v>79900000</v>
      </c>
      <c r="J42" s="906"/>
      <c r="K42" s="905" t="s">
        <v>132</v>
      </c>
      <c r="L42" s="944">
        <v>79180000</v>
      </c>
      <c r="M42" s="906"/>
      <c r="N42" s="905" t="s">
        <v>132</v>
      </c>
      <c r="O42" s="944">
        <v>84560000</v>
      </c>
      <c r="P42" s="906"/>
      <c r="Q42" s="905" t="s">
        <v>132</v>
      </c>
      <c r="R42" s="944">
        <v>89620000</v>
      </c>
      <c r="S42" s="906"/>
      <c r="T42" s="905" t="s">
        <v>132</v>
      </c>
      <c r="U42" s="944">
        <v>96000000</v>
      </c>
      <c r="V42" s="916"/>
      <c r="W42" s="909" t="s">
        <v>132</v>
      </c>
      <c r="X42" s="945">
        <v>100900000</v>
      </c>
      <c r="Y42" s="142"/>
      <c r="Z42" s="872"/>
      <c r="AA42" s="872"/>
      <c r="AB42" s="872"/>
      <c r="AC42" s="872"/>
      <c r="AD42" s="872"/>
      <c r="AE42" s="872"/>
    </row>
    <row r="43" spans="1:31" s="2" customFormat="1" ht="11.25" customHeight="1">
      <c r="A43" s="904" t="s">
        <v>59</v>
      </c>
      <c r="B43" s="929"/>
      <c r="C43" s="149"/>
      <c r="D43" s="904"/>
      <c r="E43" s="929"/>
      <c r="F43" s="149"/>
      <c r="G43" s="904"/>
      <c r="H43" s="929"/>
      <c r="I43" s="149"/>
      <c r="J43" s="149"/>
      <c r="K43" s="929"/>
      <c r="L43" s="149"/>
      <c r="M43" s="149"/>
      <c r="N43" s="929"/>
      <c r="O43" s="149"/>
      <c r="P43" s="149"/>
      <c r="Q43" s="929"/>
      <c r="R43" s="149"/>
      <c r="S43" s="149"/>
      <c r="T43" s="929"/>
      <c r="U43" s="149"/>
      <c r="V43" s="142"/>
      <c r="W43" s="98"/>
      <c r="X43" s="142"/>
      <c r="Y43" s="142"/>
      <c r="Z43" s="872"/>
      <c r="AA43" s="872"/>
      <c r="AB43" s="872"/>
      <c r="AC43" s="872"/>
      <c r="AD43" s="872"/>
      <c r="AE43" s="872"/>
    </row>
    <row r="44" spans="1:31" s="2" customFormat="1" ht="11.25" customHeight="1">
      <c r="A44" s="939" t="s">
        <v>360</v>
      </c>
      <c r="B44" s="905" t="s">
        <v>132</v>
      </c>
      <c r="C44" s="944">
        <v>84010000</v>
      </c>
      <c r="D44" s="939"/>
      <c r="E44" s="905" t="s">
        <v>132</v>
      </c>
      <c r="F44" s="944">
        <v>84560000</v>
      </c>
      <c r="G44" s="939"/>
      <c r="H44" s="905" t="s">
        <v>132</v>
      </c>
      <c r="I44" s="944">
        <v>86810000</v>
      </c>
      <c r="J44" s="906"/>
      <c r="K44" s="905" t="s">
        <v>132</v>
      </c>
      <c r="L44" s="944">
        <v>90350000</v>
      </c>
      <c r="M44" s="906"/>
      <c r="N44" s="905" t="s">
        <v>132</v>
      </c>
      <c r="O44" s="944">
        <v>92640000</v>
      </c>
      <c r="P44" s="906"/>
      <c r="Q44" s="905" t="s">
        <v>132</v>
      </c>
      <c r="R44" s="944">
        <v>96160000</v>
      </c>
      <c r="S44" s="906"/>
      <c r="T44" s="905" t="s">
        <v>132</v>
      </c>
      <c r="U44" s="944">
        <v>100130000</v>
      </c>
      <c r="V44" s="916"/>
      <c r="W44" s="909" t="s">
        <v>132</v>
      </c>
      <c r="X44" s="945">
        <v>104210000</v>
      </c>
      <c r="Y44" s="142"/>
      <c r="Z44" s="872"/>
      <c r="AA44" s="872"/>
      <c r="AB44" s="872"/>
      <c r="AC44" s="872"/>
      <c r="AD44" s="872"/>
      <c r="AE44" s="872"/>
    </row>
    <row r="45" spans="1:31" s="2" customFormat="1" ht="11.25" customHeight="1">
      <c r="A45" s="904" t="s">
        <v>52</v>
      </c>
      <c r="B45" s="929"/>
      <c r="C45" s="149"/>
      <c r="D45" s="904"/>
      <c r="E45" s="929"/>
      <c r="F45" s="149"/>
      <c r="G45" s="904"/>
      <c r="H45" s="929"/>
      <c r="I45" s="149"/>
      <c r="J45" s="149"/>
      <c r="K45" s="929"/>
      <c r="L45" s="149"/>
      <c r="M45" s="149"/>
      <c r="N45" s="929"/>
      <c r="O45" s="149"/>
      <c r="P45" s="149"/>
      <c r="Q45" s="929"/>
      <c r="R45" s="946"/>
      <c r="S45" s="149"/>
      <c r="T45" s="929"/>
      <c r="U45" s="946"/>
      <c r="V45" s="142"/>
      <c r="W45" s="98"/>
      <c r="X45" s="142"/>
      <c r="Y45" s="142"/>
      <c r="Z45" s="872"/>
      <c r="AA45" s="872"/>
      <c r="AB45" s="872"/>
      <c r="AC45" s="872"/>
      <c r="AD45" s="872"/>
      <c r="AE45" s="872"/>
    </row>
    <row r="46" spans="1:31" s="2" customFormat="1" ht="11.25" customHeight="1">
      <c r="A46" s="939" t="s">
        <v>362</v>
      </c>
      <c r="B46" s="905" t="s">
        <v>132</v>
      </c>
      <c r="C46" s="944">
        <v>64800000</v>
      </c>
      <c r="D46" s="939"/>
      <c r="E46" s="905" t="s">
        <v>132</v>
      </c>
      <c r="F46" s="944">
        <v>65550000</v>
      </c>
      <c r="G46" s="939"/>
      <c r="H46" s="905" t="s">
        <v>132</v>
      </c>
      <c r="I46" s="944">
        <v>74500000</v>
      </c>
      <c r="J46" s="906"/>
      <c r="K46" s="905" t="s">
        <v>132</v>
      </c>
      <c r="L46" s="944">
        <v>73750000</v>
      </c>
      <c r="M46" s="906"/>
      <c r="N46" s="905" t="s">
        <v>132</v>
      </c>
      <c r="O46" s="944">
        <v>79100000</v>
      </c>
      <c r="P46" s="906"/>
      <c r="Q46" s="905" t="s">
        <v>132</v>
      </c>
      <c r="R46" s="947">
        <v>84120000</v>
      </c>
      <c r="S46" s="906"/>
      <c r="T46" s="905" t="s">
        <v>132</v>
      </c>
      <c r="U46" s="947">
        <v>90460000</v>
      </c>
      <c r="V46" s="916"/>
      <c r="W46" s="909" t="s">
        <v>132</v>
      </c>
      <c r="X46" s="948">
        <v>95340000</v>
      </c>
      <c r="Y46" s="142"/>
      <c r="Z46" s="872"/>
      <c r="AA46" s="872"/>
      <c r="AB46" s="872"/>
      <c r="AC46" s="872"/>
      <c r="AD46" s="872"/>
      <c r="AE46" s="872"/>
    </row>
    <row r="47" spans="1:31" s="2" customFormat="1" ht="11.25" customHeight="1">
      <c r="A47" s="904" t="s">
        <v>134</v>
      </c>
      <c r="B47" s="929"/>
      <c r="C47" s="147">
        <v>35900000</v>
      </c>
      <c r="D47" s="904"/>
      <c r="E47" s="929"/>
      <c r="F47" s="147">
        <v>36000000</v>
      </c>
      <c r="G47" s="904"/>
      <c r="H47" s="929"/>
      <c r="I47" s="147">
        <v>36000000</v>
      </c>
      <c r="J47" s="149"/>
      <c r="K47" s="929"/>
      <c r="L47" s="147">
        <v>35900000</v>
      </c>
      <c r="M47" s="149"/>
      <c r="N47" s="929"/>
      <c r="O47" s="147">
        <v>36000000</v>
      </c>
      <c r="P47" s="149"/>
      <c r="Q47" s="929"/>
      <c r="R47" s="147">
        <v>35900000</v>
      </c>
      <c r="S47" s="149"/>
      <c r="T47" s="929"/>
      <c r="U47" s="147">
        <v>35700000</v>
      </c>
      <c r="V47" s="149"/>
      <c r="W47" s="929"/>
      <c r="X47" s="148">
        <v>35400000</v>
      </c>
      <c r="Y47" s="142"/>
      <c r="Z47" s="929"/>
      <c r="AA47" s="147"/>
      <c r="AB47" s="149"/>
      <c r="AC47" s="929"/>
      <c r="AD47" s="148"/>
      <c r="AE47" s="142"/>
    </row>
    <row r="48" spans="1:31" s="2" customFormat="1" ht="11.25" customHeight="1">
      <c r="A48" s="904" t="s">
        <v>363</v>
      </c>
      <c r="B48" s="905"/>
      <c r="C48" s="949">
        <v>0.311</v>
      </c>
      <c r="D48" s="904"/>
      <c r="E48" s="905"/>
      <c r="F48" s="949">
        <v>0.307</v>
      </c>
      <c r="G48" s="904"/>
      <c r="H48" s="905"/>
      <c r="I48" s="949">
        <v>0.27200000000000002</v>
      </c>
      <c r="J48" s="906"/>
      <c r="K48" s="905"/>
      <c r="L48" s="949">
        <v>0.27600000000000002</v>
      </c>
      <c r="M48" s="906"/>
      <c r="N48" s="905"/>
      <c r="O48" s="949">
        <v>0.25800000000000001</v>
      </c>
      <c r="P48" s="906"/>
      <c r="Q48" s="905"/>
      <c r="R48" s="949">
        <v>0.24399999999999999</v>
      </c>
      <c r="S48" s="906"/>
      <c r="T48" s="905"/>
      <c r="U48" s="949">
        <v>0.374</v>
      </c>
      <c r="V48" s="906"/>
      <c r="W48" s="905"/>
      <c r="X48" s="950">
        <v>0.34100000000000003</v>
      </c>
      <c r="Y48" s="142"/>
      <c r="Z48" s="905"/>
      <c r="AA48" s="949"/>
      <c r="AB48" s="906"/>
      <c r="AC48" s="905"/>
      <c r="AD48" s="951"/>
      <c r="AE48" s="142"/>
    </row>
    <row r="49" spans="1:31" s="2" customFormat="1" ht="11.25" customHeight="1">
      <c r="A49" s="904" t="s">
        <v>364</v>
      </c>
      <c r="B49" s="905"/>
      <c r="C49" s="949">
        <v>0.23699999999999999</v>
      </c>
      <c r="D49" s="904"/>
      <c r="E49" s="905"/>
      <c r="F49" s="949">
        <v>0.23499999999999999</v>
      </c>
      <c r="G49" s="904"/>
      <c r="H49" s="905"/>
      <c r="I49" s="949">
        <v>0.214</v>
      </c>
      <c r="J49" s="906"/>
      <c r="K49" s="905"/>
      <c r="L49" s="949">
        <v>0.216</v>
      </c>
      <c r="M49" s="906"/>
      <c r="N49" s="905"/>
      <c r="O49" s="949">
        <v>0.20499999999999999</v>
      </c>
      <c r="P49" s="906"/>
      <c r="Q49" s="905"/>
      <c r="R49" s="949">
        <v>0.19600000000000001</v>
      </c>
      <c r="S49" s="906"/>
      <c r="T49" s="905"/>
      <c r="U49" s="949">
        <v>0.27200000000000002</v>
      </c>
      <c r="V49" s="906"/>
      <c r="W49" s="905"/>
      <c r="X49" s="952">
        <v>0.254</v>
      </c>
      <c r="Y49" s="142"/>
      <c r="Z49" s="905"/>
      <c r="AA49" s="949"/>
      <c r="AB49" s="906"/>
      <c r="AC49" s="905"/>
      <c r="AD49" s="951"/>
      <c r="AE49" s="142"/>
    </row>
  </sheetData>
  <sheetProtection algorithmName="SHA-512" hashValue="+MB2ARWKd6KxbpQcGrKxKsD69frhAxmwGKzWM3NTmhK6LACBFgVmaUuugeqhzsTwfUDMZxC3dfOTCDxHkHgJEQ==" saltValue="yInVa+sBWLdqGrQedknd0w==" spinCount="100000" sheet="1" objects="1" scenarios="1"/>
  <mergeCells count="2">
    <mergeCell ref="A1:AE1"/>
    <mergeCell ref="A3:AE3"/>
  </mergeCells>
  <printOptions horizontalCentered="1" verticalCentered="1"/>
  <pageMargins left="0.45" right="0.45" top="0.25" bottom="0.5" header="0.3" footer="0.3"/>
  <pageSetup scale="67" orientation="landscape" r:id="rId1"/>
  <headerFooter>
    <oddFooter>&amp;C2</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 name="USER_FORMATTING" r:id="rId1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7"/>
  <dimension ref="A1:L36"/>
  <sheetViews>
    <sheetView showGridLines="0" zoomScaleNormal="100" workbookViewId="0">
      <selection sqref="A1:L1"/>
    </sheetView>
  </sheetViews>
  <sheetFormatPr defaultColWidth="9.453125" defaultRowHeight="12.75" customHeight="1" outlineLevelRow="1"/>
  <cols>
    <col min="1" max="1" width="50" customWidth="1"/>
    <col min="2" max="2" width="2" customWidth="1"/>
    <col min="3" max="3" width="9.453125" customWidth="1"/>
    <col min="4" max="4" width="2" customWidth="1"/>
    <col min="5" max="5" width="9.453125" customWidth="1"/>
    <col min="6" max="6" width="9.54296875" customWidth="1"/>
    <col min="7" max="7" width="1.54296875" customWidth="1"/>
    <col min="8" max="8" width="2" customWidth="1"/>
    <col min="9" max="9" width="9.453125" customWidth="1"/>
    <col min="10" max="10" width="2" customWidth="1"/>
    <col min="11" max="11" width="9.453125" customWidth="1"/>
    <col min="12" max="12" width="9.54296875" customWidth="1"/>
  </cols>
  <sheetData>
    <row r="1" spans="1:12" s="644" customFormat="1" ht="12.75" customHeight="1">
      <c r="A1" s="1306" t="s">
        <v>79</v>
      </c>
      <c r="B1" s="1306"/>
      <c r="C1" s="1306"/>
      <c r="D1" s="1306"/>
      <c r="E1" s="1306"/>
      <c r="F1" s="1306"/>
      <c r="G1" s="1306"/>
      <c r="H1" s="1306"/>
      <c r="I1" s="1306"/>
      <c r="J1" s="1306"/>
      <c r="K1" s="1306"/>
      <c r="L1" s="1306"/>
    </row>
    <row r="2" spans="1:12" ht="12.75" customHeight="1">
      <c r="A2" s="193"/>
      <c r="B2" s="198"/>
      <c r="C2" s="193"/>
      <c r="D2" s="198"/>
      <c r="E2" s="193"/>
      <c r="F2" s="193"/>
      <c r="G2" s="193"/>
      <c r="H2" s="198"/>
      <c r="I2" s="193"/>
      <c r="J2" s="198"/>
      <c r="K2" s="193"/>
      <c r="L2" s="193"/>
    </row>
    <row r="3" spans="1:12" ht="12.75" customHeight="1">
      <c r="A3" s="1305" t="s">
        <v>386</v>
      </c>
      <c r="B3" s="1305"/>
      <c r="C3" s="1305"/>
      <c r="D3" s="1305"/>
      <c r="E3" s="1305"/>
      <c r="F3" s="1305"/>
      <c r="G3" s="1305"/>
      <c r="H3" s="1305"/>
      <c r="I3" s="1305"/>
      <c r="J3" s="1305"/>
      <c r="K3" s="1305"/>
      <c r="L3" s="1305"/>
    </row>
    <row r="4" spans="1:12" ht="13.5" customHeight="1">
      <c r="A4" s="194"/>
      <c r="B4" s="195"/>
      <c r="C4" s="196"/>
      <c r="D4" s="195"/>
      <c r="E4" s="197"/>
      <c r="F4" s="197"/>
      <c r="G4" s="197"/>
      <c r="H4" s="195"/>
      <c r="I4" s="196"/>
      <c r="J4" s="195"/>
      <c r="K4" s="197"/>
      <c r="L4" s="197"/>
    </row>
    <row r="5" spans="1:12" s="925" customFormat="1" ht="12" customHeight="1">
      <c r="A5" s="194"/>
      <c r="B5" s="1307" t="s">
        <v>220</v>
      </c>
      <c r="C5" s="1307"/>
      <c r="D5" s="1307"/>
      <c r="E5" s="1307"/>
      <c r="F5" s="1307"/>
      <c r="G5" s="197"/>
      <c r="H5" s="1307" t="s">
        <v>88</v>
      </c>
      <c r="I5" s="1307"/>
      <c r="J5" s="1307"/>
      <c r="K5" s="1307"/>
      <c r="L5" s="1307"/>
    </row>
    <row r="6" spans="1:12" s="925" customFormat="1" ht="12" customHeight="1" thickBot="1">
      <c r="A6" s="953" t="s">
        <v>6</v>
      </c>
      <c r="B6" s="954"/>
      <c r="C6" s="881" t="s">
        <v>373</v>
      </c>
      <c r="D6" s="955"/>
      <c r="E6" s="956">
        <v>2024</v>
      </c>
      <c r="F6" s="957" t="s">
        <v>180</v>
      </c>
      <c r="G6" s="958"/>
      <c r="H6" s="955"/>
      <c r="I6" s="881" t="s">
        <v>373</v>
      </c>
      <c r="J6" s="955"/>
      <c r="K6" s="956">
        <v>2024</v>
      </c>
      <c r="L6" s="957" t="s">
        <v>180</v>
      </c>
    </row>
    <row r="7" spans="1:12" s="925" customFormat="1" ht="12" customHeight="1">
      <c r="A7" s="199"/>
      <c r="B7" s="200"/>
      <c r="C7" s="201"/>
      <c r="D7" s="195"/>
      <c r="E7" s="202"/>
      <c r="F7" s="203"/>
      <c r="G7" s="204"/>
      <c r="H7" s="195"/>
      <c r="I7" s="201"/>
      <c r="J7" s="195"/>
      <c r="K7" s="202"/>
      <c r="L7" s="203"/>
    </row>
    <row r="8" spans="1:12" s="925" customFormat="1" ht="12" customHeight="1" collapsed="1">
      <c r="A8" s="959" t="s">
        <v>13</v>
      </c>
      <c r="B8" s="960" t="s">
        <v>132</v>
      </c>
      <c r="C8" s="926">
        <v>1556600000</v>
      </c>
      <c r="D8" s="961" t="s">
        <v>132</v>
      </c>
      <c r="E8" s="962">
        <v>1511600000</v>
      </c>
      <c r="F8" s="963">
        <v>3</v>
      </c>
      <c r="G8" s="964"/>
      <c r="H8" s="965" t="s">
        <v>132</v>
      </c>
      <c r="I8" s="926">
        <v>6161100000</v>
      </c>
      <c r="J8" s="966" t="s">
        <v>132</v>
      </c>
      <c r="K8" s="967">
        <v>5912600000</v>
      </c>
      <c r="L8" s="968">
        <v>4.2</v>
      </c>
    </row>
    <row r="9" spans="1:12" s="925" customFormat="1" ht="12" customHeight="1">
      <c r="A9" s="959" t="s">
        <v>178</v>
      </c>
      <c r="B9" s="969"/>
      <c r="C9" s="926">
        <v>125800000</v>
      </c>
      <c r="D9" s="970"/>
      <c r="E9" s="971">
        <v>100700000</v>
      </c>
      <c r="F9" s="963">
        <v>24.9</v>
      </c>
      <c r="G9" s="964"/>
      <c r="H9" s="972"/>
      <c r="I9" s="926">
        <v>454400000</v>
      </c>
      <c r="J9" s="969"/>
      <c r="K9" s="921">
        <v>372600000</v>
      </c>
      <c r="L9" s="968">
        <v>22</v>
      </c>
    </row>
    <row r="10" spans="1:12" s="925" customFormat="1" ht="12" customHeight="1">
      <c r="A10" s="959" t="s">
        <v>350</v>
      </c>
      <c r="B10" s="969"/>
      <c r="C10" s="926"/>
      <c r="D10" s="970"/>
      <c r="E10" s="962"/>
      <c r="F10" s="963"/>
      <c r="G10" s="964"/>
      <c r="H10" s="972"/>
      <c r="I10" s="926"/>
      <c r="J10" s="969"/>
      <c r="K10" s="967"/>
      <c r="L10" s="968"/>
    </row>
    <row r="11" spans="1:12" s="925" customFormat="1" ht="12" customHeight="1">
      <c r="A11" s="959" t="s">
        <v>400</v>
      </c>
      <c r="B11" s="969"/>
      <c r="C11" s="926">
        <v>-18000000</v>
      </c>
      <c r="D11" s="970"/>
      <c r="E11" s="973">
        <v>-29000000</v>
      </c>
      <c r="F11" s="974">
        <v>-37.9</v>
      </c>
      <c r="G11" s="964"/>
      <c r="H11" s="972"/>
      <c r="I11" s="926">
        <v>-61700000</v>
      </c>
      <c r="J11" s="969"/>
      <c r="K11" s="882">
        <v>-84200000</v>
      </c>
      <c r="L11" s="975">
        <v>-26.7</v>
      </c>
    </row>
    <row r="12" spans="1:12" s="925" customFormat="1" ht="12" customHeight="1">
      <c r="A12" s="959" t="s">
        <v>377</v>
      </c>
      <c r="B12" s="969"/>
      <c r="C12" s="926">
        <v>1400000</v>
      </c>
      <c r="D12" s="970"/>
      <c r="E12" s="973">
        <v>-5100000</v>
      </c>
      <c r="F12" s="974" t="s">
        <v>128</v>
      </c>
      <c r="G12" s="964"/>
      <c r="H12" s="972"/>
      <c r="I12" s="926">
        <v>18800000</v>
      </c>
      <c r="J12" s="969"/>
      <c r="K12" s="882">
        <v>14200000</v>
      </c>
      <c r="L12" s="975">
        <v>32.4</v>
      </c>
    </row>
    <row r="13" spans="1:12" s="925" customFormat="1" ht="12" customHeight="1">
      <c r="A13" s="976" t="s">
        <v>407</v>
      </c>
      <c r="B13" s="969"/>
      <c r="C13" s="926"/>
      <c r="D13" s="970"/>
      <c r="E13" s="973"/>
      <c r="F13" s="977"/>
      <c r="G13" s="964"/>
      <c r="H13" s="972"/>
      <c r="I13" s="926"/>
      <c r="J13" s="969"/>
      <c r="K13" s="882"/>
      <c r="L13" s="978"/>
    </row>
    <row r="14" spans="1:12" s="925" customFormat="1" ht="12" customHeight="1">
      <c r="A14" s="979" t="s">
        <v>408</v>
      </c>
      <c r="B14" s="969"/>
      <c r="C14" s="926">
        <v>-100000</v>
      </c>
      <c r="D14" s="970"/>
      <c r="E14" s="973">
        <v>-300000</v>
      </c>
      <c r="F14" s="974">
        <v>-66.7</v>
      </c>
      <c r="G14" s="964"/>
      <c r="H14" s="972"/>
      <c r="I14" s="926">
        <v>-2600000</v>
      </c>
      <c r="J14" s="969"/>
      <c r="K14" s="882">
        <v>-3600000</v>
      </c>
      <c r="L14" s="975">
        <v>-27.8</v>
      </c>
    </row>
    <row r="15" spans="1:12" s="925" customFormat="1" ht="12" customHeight="1">
      <c r="A15" s="979" t="s">
        <v>409</v>
      </c>
      <c r="B15" s="980"/>
      <c r="C15" s="981">
        <v>0</v>
      </c>
      <c r="D15" s="982"/>
      <c r="E15" s="973">
        <v>0</v>
      </c>
      <c r="F15" s="974" t="s">
        <v>439</v>
      </c>
      <c r="G15" s="964"/>
      <c r="H15" s="983"/>
      <c r="I15" s="926">
        <v>-500000</v>
      </c>
      <c r="J15" s="980"/>
      <c r="K15" s="984">
        <v>-2200000</v>
      </c>
      <c r="L15" s="975">
        <v>-77.3</v>
      </c>
    </row>
    <row r="16" spans="1:12" s="925" customFormat="1" ht="12" customHeight="1">
      <c r="A16" s="985" t="s">
        <v>410</v>
      </c>
      <c r="B16" s="980"/>
      <c r="C16" s="986">
        <v>-100000</v>
      </c>
      <c r="D16" s="982"/>
      <c r="E16" s="987">
        <v>-300000</v>
      </c>
      <c r="F16" s="988">
        <v>-66.7</v>
      </c>
      <c r="G16" s="964"/>
      <c r="H16" s="983"/>
      <c r="I16" s="986">
        <v>-3100000</v>
      </c>
      <c r="J16" s="980"/>
      <c r="K16" s="989">
        <v>-5800000</v>
      </c>
      <c r="L16" s="990">
        <v>-46.6</v>
      </c>
    </row>
    <row r="17" spans="1:12" s="925" customFormat="1" ht="12" customHeight="1">
      <c r="A17" s="959" t="s">
        <v>414</v>
      </c>
      <c r="B17" s="969"/>
      <c r="C17" s="991">
        <v>-16700000</v>
      </c>
      <c r="D17" s="970"/>
      <c r="E17" s="973">
        <v>-34400000</v>
      </c>
      <c r="F17" s="974">
        <v>-51.5</v>
      </c>
      <c r="G17" s="964"/>
      <c r="H17" s="972"/>
      <c r="I17" s="991">
        <v>-46000000</v>
      </c>
      <c r="J17" s="969"/>
      <c r="K17" s="992">
        <v>-75800000</v>
      </c>
      <c r="L17" s="975">
        <v>-39.299999999999997</v>
      </c>
    </row>
    <row r="18" spans="1:12" s="925" customFormat="1" ht="12" customHeight="1">
      <c r="A18" s="959" t="s">
        <v>160</v>
      </c>
      <c r="B18" s="980"/>
      <c r="C18" s="926">
        <v>6100000</v>
      </c>
      <c r="D18" s="982"/>
      <c r="E18" s="962">
        <v>6400000</v>
      </c>
      <c r="F18" s="963">
        <v>-4.7</v>
      </c>
      <c r="G18" s="964"/>
      <c r="H18" s="983"/>
      <c r="I18" s="926">
        <v>24900000</v>
      </c>
      <c r="J18" s="980"/>
      <c r="K18" s="967">
        <v>28000000</v>
      </c>
      <c r="L18" s="968">
        <v>-11.1</v>
      </c>
    </row>
    <row r="19" spans="1:12" s="925" customFormat="1" ht="12" customHeight="1">
      <c r="A19" s="976" t="s">
        <v>212</v>
      </c>
      <c r="B19" s="980"/>
      <c r="C19" s="986">
        <v>1671800000</v>
      </c>
      <c r="D19" s="982"/>
      <c r="E19" s="987">
        <v>1584300000</v>
      </c>
      <c r="F19" s="988">
        <v>5.5</v>
      </c>
      <c r="G19" s="964"/>
      <c r="H19" s="983"/>
      <c r="I19" s="986">
        <v>6594400000</v>
      </c>
      <c r="J19" s="980"/>
      <c r="K19" s="989">
        <v>6237400000</v>
      </c>
      <c r="L19" s="990">
        <v>5.7</v>
      </c>
    </row>
    <row r="20" spans="1:12" s="465" customFormat="1" ht="9.75" customHeight="1">
      <c r="A20" s="638" t="s">
        <v>131</v>
      </c>
      <c r="B20" s="629"/>
      <c r="C20" s="621"/>
      <c r="D20" s="630"/>
      <c r="E20" s="632"/>
      <c r="F20" s="639"/>
      <c r="G20" s="627"/>
      <c r="H20" s="631"/>
      <c r="I20" s="621"/>
      <c r="J20" s="629"/>
      <c r="K20" s="612"/>
      <c r="L20" s="636"/>
    </row>
    <row r="21" spans="1:12" s="925" customFormat="1" ht="12" customHeight="1">
      <c r="A21" s="993" t="s">
        <v>75</v>
      </c>
      <c r="B21" s="969"/>
      <c r="C21" s="926"/>
      <c r="D21" s="970"/>
      <c r="E21" s="973"/>
      <c r="F21" s="977"/>
      <c r="G21" s="964"/>
      <c r="H21" s="972"/>
      <c r="I21" s="926"/>
      <c r="J21" s="969"/>
      <c r="K21" s="882"/>
      <c r="L21" s="978"/>
    </row>
    <row r="22" spans="1:12" s="1132" customFormat="1" ht="5.25" customHeight="1">
      <c r="A22" s="206"/>
      <c r="B22" s="205"/>
      <c r="C22" s="526"/>
      <c r="D22" s="1271"/>
      <c r="E22" s="1272"/>
      <c r="F22" s="1273"/>
      <c r="G22" s="1274"/>
      <c r="H22" s="1275"/>
      <c r="I22" s="526"/>
      <c r="J22" s="205"/>
      <c r="K22" s="154"/>
      <c r="L22" s="1276"/>
    </row>
    <row r="23" spans="1:12" s="925" customFormat="1" ht="12" customHeight="1">
      <c r="A23" s="959" t="s">
        <v>11</v>
      </c>
      <c r="B23" s="969"/>
      <c r="C23" s="991">
        <v>889700000</v>
      </c>
      <c r="D23" s="970"/>
      <c r="E23" s="973">
        <v>860600000</v>
      </c>
      <c r="F23" s="963">
        <v>3.4</v>
      </c>
      <c r="G23" s="964"/>
      <c r="H23" s="972"/>
      <c r="I23" s="926">
        <v>3729300000</v>
      </c>
      <c r="J23" s="969"/>
      <c r="K23" s="882">
        <v>3757400000</v>
      </c>
      <c r="L23" s="968">
        <v>-0.7</v>
      </c>
    </row>
    <row r="24" spans="1:12" s="925" customFormat="1" ht="12" customHeight="1">
      <c r="A24" s="959" t="s">
        <v>97</v>
      </c>
      <c r="B24" s="969"/>
      <c r="C24" s="926">
        <v>327400000</v>
      </c>
      <c r="D24" s="970"/>
      <c r="E24" s="973">
        <v>311400000</v>
      </c>
      <c r="F24" s="963">
        <v>5.0999999999999996</v>
      </c>
      <c r="G24" s="964"/>
      <c r="H24" s="972"/>
      <c r="I24" s="926">
        <v>1285200000</v>
      </c>
      <c r="J24" s="969"/>
      <c r="K24" s="882">
        <v>1221700000</v>
      </c>
      <c r="L24" s="968">
        <v>5.2</v>
      </c>
    </row>
    <row r="25" spans="1:12" s="925" customFormat="1" ht="12" customHeight="1">
      <c r="A25" s="994" t="s">
        <v>143</v>
      </c>
      <c r="B25" s="969"/>
      <c r="C25" s="926">
        <v>14500000</v>
      </c>
      <c r="D25" s="970"/>
      <c r="E25" s="973">
        <v>8500000</v>
      </c>
      <c r="F25" s="963">
        <v>70.599999999999994</v>
      </c>
      <c r="G25" s="964"/>
      <c r="H25" s="972"/>
      <c r="I25" s="926">
        <v>43200000</v>
      </c>
      <c r="J25" s="969"/>
      <c r="K25" s="882">
        <v>34100000</v>
      </c>
      <c r="L25" s="995">
        <v>26.7</v>
      </c>
    </row>
    <row r="26" spans="1:12" s="925" customFormat="1" ht="12" customHeight="1">
      <c r="A26" s="959" t="s">
        <v>82</v>
      </c>
      <c r="B26" s="980"/>
      <c r="C26" s="926">
        <v>182400000</v>
      </c>
      <c r="D26" s="982"/>
      <c r="E26" s="973">
        <v>192300000</v>
      </c>
      <c r="F26" s="963">
        <v>-5.0999999999999996</v>
      </c>
      <c r="G26" s="964"/>
      <c r="H26" s="983"/>
      <c r="I26" s="926">
        <v>692900000</v>
      </c>
      <c r="J26" s="980"/>
      <c r="K26" s="882">
        <v>686400000</v>
      </c>
      <c r="L26" s="968">
        <v>0.9</v>
      </c>
    </row>
    <row r="27" spans="1:12" s="925" customFormat="1" ht="12" customHeight="1">
      <c r="A27" s="976" t="s">
        <v>190</v>
      </c>
      <c r="B27" s="980"/>
      <c r="C27" s="986">
        <v>1414000000</v>
      </c>
      <c r="D27" s="982"/>
      <c r="E27" s="987">
        <v>1372800000</v>
      </c>
      <c r="F27" s="988">
        <v>3</v>
      </c>
      <c r="G27" s="964"/>
      <c r="H27" s="983"/>
      <c r="I27" s="986">
        <v>5750600000</v>
      </c>
      <c r="J27" s="980"/>
      <c r="K27" s="989">
        <v>5699600000</v>
      </c>
      <c r="L27" s="990">
        <v>0.9</v>
      </c>
    </row>
    <row r="28" spans="1:12" s="1132" customFormat="1" ht="5.25" customHeight="1">
      <c r="A28" s="1277"/>
      <c r="B28" s="205"/>
      <c r="C28" s="155"/>
      <c r="D28" s="205"/>
      <c r="E28" s="154"/>
      <c r="F28" s="213"/>
      <c r="G28" s="207"/>
      <c r="H28" s="271"/>
      <c r="I28" s="155"/>
      <c r="J28" s="205"/>
      <c r="K28" s="154"/>
      <c r="L28" s="213"/>
    </row>
    <row r="29" spans="1:12" s="925" customFormat="1" ht="12" customHeight="1">
      <c r="A29" s="959" t="s">
        <v>388</v>
      </c>
      <c r="B29" s="969"/>
      <c r="C29" s="883">
        <v>257800000</v>
      </c>
      <c r="D29" s="969"/>
      <c r="E29" s="882">
        <v>211500000</v>
      </c>
      <c r="F29" s="968">
        <v>21.9</v>
      </c>
      <c r="G29" s="996"/>
      <c r="H29" s="198"/>
      <c r="I29" s="883">
        <v>843800000</v>
      </c>
      <c r="J29" s="969"/>
      <c r="K29" s="882">
        <v>537800000</v>
      </c>
      <c r="L29" s="997">
        <v>56.9</v>
      </c>
    </row>
    <row r="30" spans="1:12" s="925" customFormat="1" ht="12" customHeight="1">
      <c r="A30" s="998" t="s">
        <v>389</v>
      </c>
      <c r="B30" s="999"/>
      <c r="C30" s="981">
        <v>60800000</v>
      </c>
      <c r="D30" s="980"/>
      <c r="E30" s="984">
        <v>44200000</v>
      </c>
      <c r="F30" s="1000">
        <v>37.6</v>
      </c>
      <c r="G30" s="1001"/>
      <c r="H30" s="1002"/>
      <c r="I30" s="981">
        <v>183100000</v>
      </c>
      <c r="J30" s="999"/>
      <c r="K30" s="984">
        <v>112500000</v>
      </c>
      <c r="L30" s="1000">
        <v>62.8</v>
      </c>
    </row>
    <row r="31" spans="1:12" s="925" customFormat="1" ht="12" customHeight="1">
      <c r="A31" s="959" t="s">
        <v>398</v>
      </c>
      <c r="B31" s="969"/>
      <c r="C31" s="926">
        <v>197000000</v>
      </c>
      <c r="D31" s="1003"/>
      <c r="E31" s="882">
        <v>167300000</v>
      </c>
      <c r="F31" s="968">
        <v>17.8</v>
      </c>
      <c r="G31" s="996"/>
      <c r="H31" s="1004"/>
      <c r="I31" s="1005">
        <v>660700000</v>
      </c>
      <c r="J31" s="1003"/>
      <c r="K31" s="992">
        <v>425300000</v>
      </c>
      <c r="L31" s="1006">
        <v>55.3</v>
      </c>
    </row>
    <row r="32" spans="1:12" s="925" customFormat="1" ht="12" customHeight="1" outlineLevel="1">
      <c r="A32" s="959" t="s">
        <v>253</v>
      </c>
      <c r="B32" s="969"/>
      <c r="C32" s="883"/>
      <c r="D32" s="969"/>
      <c r="E32" s="882"/>
      <c r="F32" s="968"/>
      <c r="G32" s="996"/>
      <c r="H32" s="198"/>
      <c r="I32" s="883"/>
      <c r="J32" s="969"/>
      <c r="K32" s="882"/>
      <c r="L32" s="968"/>
    </row>
    <row r="33" spans="1:12" s="925" customFormat="1" ht="12" customHeight="1" outlineLevel="1">
      <c r="A33" s="976" t="s">
        <v>427</v>
      </c>
      <c r="B33" s="1007"/>
      <c r="C33" s="1008">
        <v>1200000</v>
      </c>
      <c r="D33" s="1007"/>
      <c r="E33" s="1009">
        <v>-100000</v>
      </c>
      <c r="F33" s="997" t="s">
        <v>128</v>
      </c>
      <c r="G33" s="1010"/>
      <c r="H33" s="1011"/>
      <c r="I33" s="1008">
        <v>1500000</v>
      </c>
      <c r="J33" s="1007"/>
      <c r="K33" s="1009">
        <v>0</v>
      </c>
      <c r="L33" s="997" t="s">
        <v>128</v>
      </c>
    </row>
    <row r="34" spans="1:12" s="925" customFormat="1" ht="12" customHeight="1" outlineLevel="1">
      <c r="A34" s="976" t="s">
        <v>349</v>
      </c>
      <c r="B34" s="980"/>
      <c r="C34" s="1012">
        <v>300000</v>
      </c>
      <c r="D34" s="980"/>
      <c r="E34" s="984">
        <v>700000</v>
      </c>
      <c r="F34" s="1000">
        <v>-57.1</v>
      </c>
      <c r="G34" s="1010"/>
      <c r="H34" s="1013"/>
      <c r="I34" s="1012">
        <v>300000</v>
      </c>
      <c r="J34" s="980"/>
      <c r="K34" s="984">
        <v>700000</v>
      </c>
      <c r="L34" s="1000">
        <v>-57.1</v>
      </c>
    </row>
    <row r="35" spans="1:12" s="925" customFormat="1" ht="12" customHeight="1" thickBot="1">
      <c r="A35" s="959" t="s">
        <v>387</v>
      </c>
      <c r="B35" s="1014" t="s">
        <v>132</v>
      </c>
      <c r="C35" s="1015">
        <v>198500000</v>
      </c>
      <c r="D35" s="1016" t="s">
        <v>132</v>
      </c>
      <c r="E35" s="1017">
        <v>167900000</v>
      </c>
      <c r="F35" s="1018">
        <v>18.2</v>
      </c>
      <c r="G35" s="996"/>
      <c r="H35" s="1014" t="s">
        <v>132</v>
      </c>
      <c r="I35" s="1015">
        <v>662500000</v>
      </c>
      <c r="J35" s="1016" t="s">
        <v>132</v>
      </c>
      <c r="K35" s="1019">
        <v>426000000</v>
      </c>
      <c r="L35" s="1018">
        <v>55.5</v>
      </c>
    </row>
    <row r="36" spans="1:12" ht="12.75" customHeight="1" thickTop="1"/>
  </sheetData>
  <sheetProtection algorithmName="SHA-512" hashValue="x5AeI/NrVaxgFu/uda8NsXrhHIzuoEnApWm8AZEGIcmbWyPdAke8ZDtidUG/fT+1IrOGCsLkg/xaqBO94y20dw==" saltValue="1kogbIZJQoKcDUkBoJmyUg==" spinCount="100000" sheet="1" objects="1" scenarios="1"/>
  <mergeCells count="4">
    <mergeCell ref="A3:L3"/>
    <mergeCell ref="A1:L1"/>
    <mergeCell ref="H5:L5"/>
    <mergeCell ref="B5:F5"/>
  </mergeCells>
  <printOptions horizontalCentered="1" verticalCentered="1"/>
  <pageMargins left="0.45" right="0.45" top="0.25" bottom="0.5" header="0.3" footer="0.3"/>
  <pageSetup scale="104" orientation="landscape" cellComments="asDisplayed" r:id="rId1"/>
  <headerFooter>
    <oddFooter>&amp;C3</oddFooter>
    <firstFooter>&amp;C&amp;P</firstFooter>
  </headerFooter>
  <customProperties>
    <customPr name="POVPosition"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pageSetUpPr fitToPage="1"/>
  </sheetPr>
  <dimension ref="A1:G46"/>
  <sheetViews>
    <sheetView showGridLines="0" zoomScaleNormal="100" workbookViewId="0">
      <selection sqref="A1:G1"/>
    </sheetView>
  </sheetViews>
  <sheetFormatPr defaultColWidth="9.453125" defaultRowHeight="12.75" customHeight="1"/>
  <cols>
    <col min="1" max="1" width="65.26953125" customWidth="1"/>
    <col min="2" max="2" width="1.54296875" customWidth="1"/>
    <col min="3" max="3" width="11.54296875" customWidth="1"/>
    <col min="4" max="4" width="1.54296875" customWidth="1"/>
    <col min="5" max="5" width="11.54296875" customWidth="1"/>
    <col min="6" max="6" width="1.54296875" customWidth="1"/>
    <col min="7" max="7" width="8.81640625" customWidth="1"/>
  </cols>
  <sheetData>
    <row r="1" spans="1:7" s="644" customFormat="1" ht="12.75" customHeight="1">
      <c r="A1" s="1309" t="s">
        <v>79</v>
      </c>
      <c r="B1" s="1309"/>
      <c r="C1" s="1309"/>
      <c r="D1" s="1309"/>
      <c r="E1" s="1309"/>
      <c r="F1" s="1309"/>
      <c r="G1" s="1309"/>
    </row>
    <row r="2" spans="1:7" ht="12.75" customHeight="1">
      <c r="A2" s="136"/>
      <c r="B2" s="136"/>
      <c r="C2" s="136"/>
      <c r="D2" s="210"/>
      <c r="E2" s="210"/>
      <c r="F2" s="210"/>
      <c r="G2" s="210"/>
    </row>
    <row r="3" spans="1:7" s="465" customFormat="1" ht="12.75" customHeight="1">
      <c r="A3" s="1308" t="s">
        <v>227</v>
      </c>
      <c r="B3" s="1308"/>
      <c r="C3" s="1308"/>
      <c r="D3" s="1308"/>
      <c r="E3" s="1308"/>
      <c r="F3" s="1308"/>
      <c r="G3" s="1308"/>
    </row>
    <row r="4" spans="1:7" ht="12" customHeight="1">
      <c r="A4" s="208"/>
      <c r="B4" s="206"/>
      <c r="C4" s="209"/>
      <c r="D4" s="207"/>
      <c r="E4" s="207"/>
      <c r="F4" s="207"/>
      <c r="G4" s="207"/>
    </row>
    <row r="5" spans="1:7" s="925" customFormat="1" ht="13.5" customHeight="1">
      <c r="A5" s="193"/>
      <c r="B5" s="996"/>
      <c r="C5" s="923" t="s">
        <v>73</v>
      </c>
      <c r="D5" s="996"/>
      <c r="E5" s="922" t="s">
        <v>73</v>
      </c>
      <c r="F5" s="1020"/>
      <c r="G5" s="996"/>
    </row>
    <row r="6" spans="1:7" s="925" customFormat="1" ht="13.5" customHeight="1" thickBot="1">
      <c r="A6" s="1021" t="s">
        <v>53</v>
      </c>
      <c r="B6" s="958"/>
      <c r="C6" s="881" t="s">
        <v>373</v>
      </c>
      <c r="D6" s="958"/>
      <c r="E6" s="956">
        <v>2024</v>
      </c>
      <c r="F6" s="1022"/>
      <c r="G6" s="1023" t="s">
        <v>180</v>
      </c>
    </row>
    <row r="7" spans="1:7" s="925" customFormat="1" ht="11.25" customHeight="1">
      <c r="A7" s="1024" t="s">
        <v>72</v>
      </c>
      <c r="B7" s="204"/>
      <c r="C7" s="922"/>
      <c r="D7" s="204"/>
      <c r="E7" s="923"/>
      <c r="F7" s="1020"/>
      <c r="G7" s="922"/>
    </row>
    <row r="8" spans="1:7" s="925" customFormat="1" ht="11.25" customHeight="1">
      <c r="A8" s="1027" t="s">
        <v>195</v>
      </c>
      <c r="B8" s="924"/>
      <c r="C8" s="193"/>
      <c r="D8" s="924"/>
      <c r="E8" s="923"/>
      <c r="F8" s="1020"/>
      <c r="G8" s="922"/>
    </row>
    <row r="9" spans="1:7" s="925" customFormat="1" ht="11.25" customHeight="1">
      <c r="A9" s="1028" t="s">
        <v>436</v>
      </c>
      <c r="B9" s="1029" t="s">
        <v>132</v>
      </c>
      <c r="C9" s="1030">
        <v>9536500000</v>
      </c>
      <c r="D9" s="1031" t="s">
        <v>132</v>
      </c>
      <c r="E9" s="996">
        <v>8542200000</v>
      </c>
      <c r="F9" s="996"/>
      <c r="G9" s="968">
        <v>11.6</v>
      </c>
    </row>
    <row r="10" spans="1:7" s="925" customFormat="1" ht="11.25" customHeight="1">
      <c r="A10" s="1032" t="s">
        <v>237</v>
      </c>
      <c r="B10" s="924"/>
      <c r="C10" s="1030">
        <v>184800000</v>
      </c>
      <c r="D10" s="924"/>
      <c r="E10" s="996">
        <v>157700000</v>
      </c>
      <c r="F10" s="996"/>
      <c r="G10" s="968">
        <v>17.2</v>
      </c>
    </row>
    <row r="11" spans="1:7" s="925" customFormat="1" ht="11.25" customHeight="1">
      <c r="A11" s="1032" t="s">
        <v>15</v>
      </c>
      <c r="B11" s="924"/>
      <c r="C11" s="1030">
        <v>661400000</v>
      </c>
      <c r="D11" s="924"/>
      <c r="E11" s="996">
        <v>709900000</v>
      </c>
      <c r="F11" s="996"/>
      <c r="G11" s="968">
        <v>-6.8</v>
      </c>
    </row>
    <row r="12" spans="1:7" s="925" customFormat="1" ht="11.25" customHeight="1">
      <c r="A12" s="1033" t="s">
        <v>46</v>
      </c>
      <c r="B12" s="1034"/>
      <c r="C12" s="1035">
        <v>10382700000</v>
      </c>
      <c r="D12" s="1034"/>
      <c r="E12" s="1036">
        <v>9409800000</v>
      </c>
      <c r="F12" s="1036"/>
      <c r="G12" s="990">
        <v>10.3</v>
      </c>
    </row>
    <row r="13" spans="1:7" s="925" customFormat="1" ht="11.25" customHeight="1">
      <c r="A13" s="1027" t="s">
        <v>87</v>
      </c>
      <c r="B13" s="924"/>
      <c r="C13" s="1030">
        <v>1122700000</v>
      </c>
      <c r="D13" s="924"/>
      <c r="E13" s="996">
        <v>435500000</v>
      </c>
      <c r="F13" s="996"/>
      <c r="G13" s="968">
        <v>157.80000000000001</v>
      </c>
    </row>
    <row r="14" spans="1:7" s="925" customFormat="1" ht="11.25" customHeight="1">
      <c r="A14" s="1027" t="s">
        <v>109</v>
      </c>
      <c r="B14" s="924"/>
      <c r="C14" s="1030">
        <v>80100000</v>
      </c>
      <c r="D14" s="924"/>
      <c r="E14" s="996">
        <v>69800000</v>
      </c>
      <c r="F14" s="996"/>
      <c r="G14" s="968">
        <v>14.8</v>
      </c>
    </row>
    <row r="15" spans="1:7" s="925" customFormat="1" ht="11.25" customHeight="1">
      <c r="A15" s="1027" t="s">
        <v>179</v>
      </c>
      <c r="B15" s="924"/>
      <c r="C15" s="1030">
        <v>1861300000</v>
      </c>
      <c r="D15" s="924"/>
      <c r="E15" s="996">
        <v>1800800000</v>
      </c>
      <c r="F15" s="996"/>
      <c r="G15" s="968">
        <v>3.4</v>
      </c>
    </row>
    <row r="16" spans="1:7" s="925" customFormat="1" ht="11.25" customHeight="1">
      <c r="A16" s="1027" t="s">
        <v>36</v>
      </c>
      <c r="B16" s="924"/>
      <c r="C16" s="1030">
        <v>2011100000</v>
      </c>
      <c r="D16" s="924"/>
      <c r="E16" s="996">
        <v>1994500000</v>
      </c>
      <c r="F16" s="996"/>
      <c r="G16" s="968">
        <v>0.8</v>
      </c>
    </row>
    <row r="17" spans="1:7" s="925" customFormat="1" ht="11.25" customHeight="1">
      <c r="A17" s="1027" t="s">
        <v>205</v>
      </c>
      <c r="B17" s="924"/>
      <c r="C17" s="1030">
        <v>703000000</v>
      </c>
      <c r="D17" s="924"/>
      <c r="E17" s="996">
        <v>662800000</v>
      </c>
      <c r="F17" s="996"/>
      <c r="G17" s="968">
        <v>6.1</v>
      </c>
    </row>
    <row r="18" spans="1:7" s="925" customFormat="1" ht="11.25" customHeight="1">
      <c r="A18" s="1027" t="s">
        <v>328</v>
      </c>
      <c r="B18" s="924"/>
      <c r="C18" s="1030">
        <v>83300000</v>
      </c>
      <c r="D18" s="924"/>
      <c r="E18" s="996">
        <v>174200000</v>
      </c>
      <c r="F18" s="996"/>
      <c r="G18" s="968">
        <v>-52.2</v>
      </c>
    </row>
    <row r="19" spans="1:7" s="925" customFormat="1" ht="11.25" customHeight="1">
      <c r="A19" s="1027" t="s">
        <v>71</v>
      </c>
      <c r="B19" s="924"/>
      <c r="C19" s="1030">
        <v>178800000</v>
      </c>
      <c r="D19" s="924"/>
      <c r="E19" s="996">
        <v>178800000</v>
      </c>
      <c r="F19" s="996"/>
      <c r="G19" s="968" t="s">
        <v>439</v>
      </c>
    </row>
    <row r="20" spans="1:7" s="925" customFormat="1" ht="11.25" customHeight="1">
      <c r="A20" s="1027" t="s">
        <v>22</v>
      </c>
      <c r="B20" s="924"/>
      <c r="C20" s="1030">
        <v>439300000</v>
      </c>
      <c r="D20" s="924"/>
      <c r="E20" s="996">
        <v>462600000</v>
      </c>
      <c r="F20" s="996"/>
      <c r="G20" s="968">
        <v>-5</v>
      </c>
    </row>
    <row r="21" spans="1:7" s="925" customFormat="1" ht="11.25" customHeight="1">
      <c r="A21" s="1027" t="s">
        <v>247</v>
      </c>
      <c r="B21" s="924"/>
      <c r="C21" s="1030">
        <v>83600000</v>
      </c>
      <c r="D21" s="924"/>
      <c r="E21" s="996">
        <v>85700000</v>
      </c>
      <c r="F21" s="996"/>
      <c r="G21" s="968">
        <v>-2.5</v>
      </c>
    </row>
    <row r="22" spans="1:7" s="925" customFormat="1" ht="11.25" customHeight="1" thickBot="1">
      <c r="A22" s="1032" t="s">
        <v>115</v>
      </c>
      <c r="B22" s="1037" t="s">
        <v>132</v>
      </c>
      <c r="C22" s="1038">
        <v>16945900000</v>
      </c>
      <c r="D22" s="1039" t="s">
        <v>132</v>
      </c>
      <c r="E22" s="1040">
        <v>15274500000</v>
      </c>
      <c r="F22" s="1041"/>
      <c r="G22" s="1018">
        <v>10.9</v>
      </c>
    </row>
    <row r="23" spans="1:7" ht="5.25" customHeight="1" thickTop="1">
      <c r="A23" s="211" t="s">
        <v>131</v>
      </c>
      <c r="B23" s="66"/>
      <c r="C23" s="206" t="s">
        <v>131</v>
      </c>
      <c r="D23" s="66"/>
      <c r="E23" s="207" t="s">
        <v>131</v>
      </c>
      <c r="F23" s="207"/>
      <c r="G23" s="212"/>
    </row>
    <row r="24" spans="1:7" s="925" customFormat="1" ht="13.5" customHeight="1">
      <c r="A24" s="1025" t="s">
        <v>225</v>
      </c>
      <c r="B24" s="924"/>
      <c r="C24" s="193" t="s">
        <v>131</v>
      </c>
      <c r="D24" s="924"/>
      <c r="E24" s="996" t="s">
        <v>131</v>
      </c>
      <c r="F24" s="996"/>
      <c r="G24" s="1026" t="s">
        <v>131</v>
      </c>
    </row>
    <row r="25" spans="1:7" ht="5.25" customHeight="1">
      <c r="A25" s="211"/>
      <c r="B25" s="66"/>
      <c r="C25" s="206"/>
      <c r="D25" s="66"/>
      <c r="E25" s="207"/>
      <c r="F25" s="207"/>
      <c r="G25" s="212"/>
    </row>
    <row r="26" spans="1:7" s="925" customFormat="1" ht="13.5" customHeight="1">
      <c r="A26" s="1025" t="s">
        <v>152</v>
      </c>
      <c r="B26" s="924"/>
      <c r="C26" s="193"/>
      <c r="D26" s="924"/>
      <c r="E26" s="996"/>
      <c r="F26" s="996"/>
      <c r="G26" s="1026"/>
    </row>
    <row r="27" spans="1:7" s="925" customFormat="1" ht="11.25" customHeight="1">
      <c r="A27" s="1027" t="s">
        <v>12</v>
      </c>
      <c r="B27" s="1029" t="s">
        <v>132</v>
      </c>
      <c r="C27" s="193">
        <v>7755200000</v>
      </c>
      <c r="D27" s="1031" t="s">
        <v>132</v>
      </c>
      <c r="E27" s="996">
        <v>7461200000</v>
      </c>
      <c r="F27" s="996"/>
      <c r="G27" s="968">
        <v>3.9</v>
      </c>
    </row>
    <row r="28" spans="1:7" s="925" customFormat="1" ht="11.25" customHeight="1">
      <c r="A28" s="1027" t="s">
        <v>112</v>
      </c>
      <c r="B28" s="924"/>
      <c r="C28" s="193">
        <v>3440400000</v>
      </c>
      <c r="D28" s="924"/>
      <c r="E28" s="996">
        <v>3283300000</v>
      </c>
      <c r="F28" s="996"/>
      <c r="G28" s="968">
        <v>4.8</v>
      </c>
    </row>
    <row r="29" spans="1:7" s="925" customFormat="1" ht="11.25" customHeight="1">
      <c r="A29" s="1027" t="s">
        <v>176</v>
      </c>
      <c r="B29" s="924"/>
      <c r="C29" s="193">
        <v>806700000</v>
      </c>
      <c r="D29" s="924"/>
      <c r="E29" s="996">
        <v>757800000</v>
      </c>
      <c r="F29" s="996"/>
      <c r="G29" s="968">
        <v>6.5</v>
      </c>
    </row>
    <row r="30" spans="1:7" s="925" customFormat="1" ht="11.25" customHeight="1" collapsed="1">
      <c r="A30" s="1027" t="s">
        <v>32</v>
      </c>
      <c r="B30" s="924"/>
      <c r="C30" s="193">
        <v>45200000</v>
      </c>
      <c r="D30" s="924"/>
      <c r="E30" s="996">
        <v>37700000</v>
      </c>
      <c r="F30" s="996"/>
      <c r="G30" s="968">
        <v>19.899999999999999</v>
      </c>
    </row>
    <row r="31" spans="1:7" s="925" customFormat="1" ht="11.25" customHeight="1">
      <c r="A31" s="1027" t="s">
        <v>375</v>
      </c>
      <c r="B31" s="924"/>
      <c r="C31" s="193">
        <v>375000000</v>
      </c>
      <c r="D31" s="924"/>
      <c r="E31" s="996">
        <v>61800000</v>
      </c>
      <c r="F31" s="996"/>
      <c r="G31" s="968">
        <v>506.8</v>
      </c>
    </row>
    <row r="32" spans="1:7" s="925" customFormat="1" ht="11.25" customHeight="1">
      <c r="A32" s="1027" t="s">
        <v>376</v>
      </c>
      <c r="B32" s="924"/>
      <c r="C32" s="193">
        <v>843300000</v>
      </c>
      <c r="D32" s="924"/>
      <c r="E32" s="996">
        <v>722300000</v>
      </c>
      <c r="F32" s="996"/>
      <c r="G32" s="968">
        <v>16.8</v>
      </c>
    </row>
    <row r="33" spans="1:7" s="925" customFormat="1" ht="11.25" customHeight="1">
      <c r="A33" s="1027" t="s">
        <v>248</v>
      </c>
      <c r="B33" s="924"/>
      <c r="C33" s="193">
        <v>108600000</v>
      </c>
      <c r="D33" s="924"/>
      <c r="E33" s="996">
        <v>108600000</v>
      </c>
      <c r="F33" s="996"/>
      <c r="G33" s="968" t="s">
        <v>439</v>
      </c>
    </row>
    <row r="34" spans="1:7" s="925" customFormat="1" ht="11.25" customHeight="1">
      <c r="A34" s="1032" t="s">
        <v>105</v>
      </c>
      <c r="B34" s="1034"/>
      <c r="C34" s="1035">
        <v>13374400000</v>
      </c>
      <c r="D34" s="1034"/>
      <c r="E34" s="1036">
        <v>12432700000</v>
      </c>
      <c r="F34" s="1036"/>
      <c r="G34" s="990">
        <v>7.6</v>
      </c>
    </row>
    <row r="35" spans="1:7" ht="5.25" customHeight="1">
      <c r="A35" s="211"/>
      <c r="B35" s="66"/>
      <c r="C35" s="206"/>
      <c r="D35" s="66"/>
      <c r="E35" s="207"/>
      <c r="F35" s="207"/>
      <c r="G35" s="213"/>
    </row>
    <row r="36" spans="1:7" s="925" customFormat="1" ht="13.5" customHeight="1">
      <c r="A36" s="1025" t="s">
        <v>156</v>
      </c>
      <c r="B36" s="924"/>
      <c r="C36" s="193"/>
      <c r="D36" s="924"/>
      <c r="E36" s="996"/>
      <c r="F36" s="996"/>
      <c r="G36" s="968"/>
    </row>
    <row r="37" spans="1:7" s="925" customFormat="1" ht="11.25" customHeight="1">
      <c r="A37" s="1027" t="s">
        <v>20</v>
      </c>
      <c r="B37" s="924"/>
      <c r="C37" s="193"/>
      <c r="D37" s="924"/>
      <c r="E37" s="996"/>
      <c r="F37" s="996"/>
      <c r="G37" s="968"/>
    </row>
    <row r="38" spans="1:7" s="925" customFormat="1" ht="11.25" customHeight="1">
      <c r="A38" s="1032" t="s">
        <v>57</v>
      </c>
      <c r="B38" s="924"/>
      <c r="C38" s="193">
        <v>0</v>
      </c>
      <c r="D38" s="924"/>
      <c r="E38" s="996">
        <v>0</v>
      </c>
      <c r="F38" s="996"/>
      <c r="G38" s="968" t="s">
        <v>439</v>
      </c>
    </row>
    <row r="39" spans="1:7" s="925" customFormat="1" ht="11.25" customHeight="1">
      <c r="A39" s="1027" t="s">
        <v>117</v>
      </c>
      <c r="B39" s="924"/>
      <c r="C39" s="193"/>
      <c r="D39" s="924"/>
      <c r="E39" s="996"/>
      <c r="F39" s="996"/>
      <c r="G39" s="968"/>
    </row>
    <row r="40" spans="1:7" s="925" customFormat="1" ht="11.25" customHeight="1">
      <c r="A40" s="1042" t="s">
        <v>153</v>
      </c>
      <c r="B40" s="924"/>
      <c r="C40" s="193">
        <v>600000</v>
      </c>
      <c r="D40" s="924"/>
      <c r="E40" s="996">
        <v>600000</v>
      </c>
      <c r="F40" s="996"/>
      <c r="G40" s="968" t="s">
        <v>439</v>
      </c>
    </row>
    <row r="41" spans="1:7" s="925" customFormat="1" ht="11.25" customHeight="1">
      <c r="A41" s="1027" t="s">
        <v>147</v>
      </c>
      <c r="B41" s="924"/>
      <c r="C41" s="193">
        <v>2013500000</v>
      </c>
      <c r="D41" s="924"/>
      <c r="E41" s="996">
        <v>1973600000</v>
      </c>
      <c r="F41" s="996"/>
      <c r="G41" s="968">
        <v>2</v>
      </c>
    </row>
    <row r="42" spans="1:7" s="925" customFormat="1" ht="11.25" customHeight="1">
      <c r="A42" s="1027" t="s">
        <v>348</v>
      </c>
      <c r="B42" s="924"/>
      <c r="C42" s="193">
        <v>-171400000</v>
      </c>
      <c r="D42" s="924"/>
      <c r="E42" s="996">
        <v>-456300000</v>
      </c>
      <c r="F42" s="996"/>
      <c r="G42" s="968">
        <v>-62.4</v>
      </c>
    </row>
    <row r="43" spans="1:7" s="925" customFormat="1" ht="11.25" customHeight="1">
      <c r="A43" s="1027" t="s">
        <v>186</v>
      </c>
      <c r="B43" s="924"/>
      <c r="C43" s="193">
        <v>3741600000</v>
      </c>
      <c r="D43" s="924"/>
      <c r="E43" s="996">
        <v>3209600000</v>
      </c>
      <c r="F43" s="996"/>
      <c r="G43" s="968">
        <v>16.600000000000001</v>
      </c>
    </row>
    <row r="44" spans="1:7" s="925" customFormat="1" ht="11.25" customHeight="1">
      <c r="A44" s="1043" t="s">
        <v>437</v>
      </c>
      <c r="B44" s="924"/>
      <c r="C44" s="193">
        <v>-2012800000</v>
      </c>
      <c r="D44" s="924"/>
      <c r="E44" s="996">
        <v>-1885700000</v>
      </c>
      <c r="F44" s="996"/>
      <c r="G44" s="1000">
        <v>6.7</v>
      </c>
    </row>
    <row r="45" spans="1:7" s="925" customFormat="1" ht="11.25" customHeight="1">
      <c r="A45" s="1032" t="s">
        <v>64</v>
      </c>
      <c r="B45" s="1034"/>
      <c r="C45" s="1044">
        <v>3571500000</v>
      </c>
      <c r="D45" s="1034"/>
      <c r="E45" s="1036">
        <v>2841800000</v>
      </c>
      <c r="F45" s="1036"/>
      <c r="G45" s="968">
        <v>25.7</v>
      </c>
    </row>
    <row r="46" spans="1:7" s="925" customFormat="1" ht="11.25" customHeight="1" thickBot="1">
      <c r="A46" s="1032" t="s">
        <v>21</v>
      </c>
      <c r="B46" s="1045" t="s">
        <v>132</v>
      </c>
      <c r="C46" s="1038">
        <v>16945900000</v>
      </c>
      <c r="D46" s="1046" t="s">
        <v>132</v>
      </c>
      <c r="E46" s="1040">
        <v>15274500000</v>
      </c>
      <c r="F46" s="1040"/>
      <c r="G46" s="1018">
        <v>10.9</v>
      </c>
    </row>
  </sheetData>
  <sheetProtection algorithmName="SHA-512" hashValue="NkddzuDFY6XusrPCvnjSJ6FGvHIMmakQNOX6O172MpOhC1BsZsHthrO0gEJAIlcwVvwuYLdbB1eAKp+mTX/1Iw==" saltValue="08IywkPZcLp0mhAM8yddzw==" spinCount="100000" sheet="1" objects="1" scenarios="1"/>
  <customSheetViews>
    <customSheetView guid="{6108FAAF-F84A-4F76-8D21-3F7FA176C72D}" scale="50" showPageBreaks="1" fitToPage="1" view="pageBreakPreview" showRuler="0" topLeftCell="A60">
      <selection activeCell="A71" sqref="A71"/>
      <pageMargins left="0.6" right="0.6" top="0.5" bottom="0.5" header="0.25" footer="0.4"/>
      <printOptions horizontalCentered="1"/>
      <pageSetup scale="34" orientation="landscape" horizontalDpi="300" r:id="rId1"/>
      <headerFooter alignWithMargins="0">
        <oddFooter>&amp;C&amp;17 &amp;A</oddFooter>
      </headerFooter>
    </customSheetView>
    <customSheetView guid="{4CD63281-46C7-4328-BD19-0EE313FA229F}" scale="50" showPageBreaks="1" printArea="1" hiddenRows="1" hiddenColumns="1" view="pageBreakPreview" showRuler="0" topLeftCell="A29">
      <selection activeCell="E42" sqref="E42"/>
      <pageMargins left="0.6" right="0.6" top="0.5" bottom="0.5" header="0.25" footer="0.4"/>
      <printOptions horizontalCentered="1"/>
      <pageSetup scale="46" orientation="landscape" horizontalDpi="300" r:id="rId2"/>
      <headerFooter alignWithMargins="0">
        <oddFooter>&amp;C&amp;17 &amp;A</oddFooter>
      </headerFooter>
    </customSheetView>
    <customSheetView guid="{17244256-B796-11D7-9FBD-00E02C07091B}" scale="50" showPageBreaks="1" view="pageBreakPreview" showRuler="0">
      <selection activeCell="A18" sqref="A18"/>
      <pageMargins left="0.6" right="0.6" top="0.5" bottom="0.5" header="0.25" footer="0.4"/>
      <printOptions horizontalCentered="1"/>
      <pageSetup scale="46" orientation="landscape" horizontalDpi="300" r:id="rId3"/>
      <headerFooter alignWithMargins="0">
        <oddFooter>&amp;C&amp;17 &amp;A</oddFooter>
      </headerFooter>
    </customSheetView>
  </customSheetViews>
  <mergeCells count="2">
    <mergeCell ref="A3:G3"/>
    <mergeCell ref="A1:G1"/>
  </mergeCells>
  <printOptions horizontalCentered="1" verticalCentered="1"/>
  <pageMargins left="0.45" right="0.45" top="0.25" bottom="0.5" header="0.3" footer="0.3"/>
  <pageSetup orientation="landscape" r:id="rId4"/>
  <headerFooter>
    <oddFooter>&amp;C4</oddFooter>
    <firstFooter>&amp;C&amp;P</firstFooter>
  </headerFooter>
  <customProperties>
    <customPr name="CellIDs" r:id="rId5"/>
    <customPr name="ConnName" r:id="rId6"/>
    <customPr name="ConnPOV" r:id="rId7"/>
    <customPr name="HyperionPOVXML" r:id="rId8"/>
    <customPr name="HyperionXML" r:id="rId9"/>
    <customPr name="NameConnectionMap" r:id="rId10"/>
    <customPr name="POVPosition" r:id="rId11"/>
    <customPr name="SheetHasParityContent" r:id="rId12"/>
    <customPr name="SheetOptions" r:id="rId13"/>
    <customPr name="ShowPOV" r:id="rId1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422">
    <pageSetUpPr fitToPage="1"/>
  </sheetPr>
  <dimension ref="A1:W58"/>
  <sheetViews>
    <sheetView showGridLines="0" zoomScaleNormal="100" workbookViewId="0">
      <selection sqref="A1:W1"/>
    </sheetView>
  </sheetViews>
  <sheetFormatPr defaultColWidth="7.54296875" defaultRowHeight="12.75" customHeight="1"/>
  <cols>
    <col min="1" max="1" width="63.7265625" customWidth="1"/>
    <col min="2" max="2" width="2.453125" customWidth="1"/>
    <col min="3" max="3" width="1.54296875" customWidth="1"/>
    <col min="4" max="4" width="8.26953125" customWidth="1"/>
    <col min="5" max="5" width="1.54296875" customWidth="1"/>
    <col min="6" max="6" width="8.26953125" customWidth="1"/>
    <col min="7" max="7" width="1.54296875" customWidth="1"/>
    <col min="8" max="8" width="8.26953125" customWidth="1"/>
    <col min="9" max="9" width="1.54296875" customWidth="1"/>
    <col min="10" max="10" width="8.26953125" customWidth="1"/>
    <col min="11" max="11" width="1.54296875" customWidth="1"/>
    <col min="12" max="12" width="8.26953125" customWidth="1"/>
    <col min="13" max="13" width="2.54296875" customWidth="1"/>
    <col min="14" max="14" width="1.54296875" customWidth="1"/>
    <col min="15" max="15" width="8.26953125" customWidth="1"/>
    <col min="16" max="16" width="1.54296875" customWidth="1"/>
    <col min="17" max="17" width="8.26953125" customWidth="1"/>
    <col min="18" max="18" width="1.54296875" customWidth="1"/>
    <col min="19" max="19" width="8.26953125" customWidth="1"/>
    <col min="20" max="20" width="1.54296875" customWidth="1"/>
    <col min="21" max="21" width="8.26953125" customWidth="1"/>
    <col min="22" max="22" width="1.54296875" customWidth="1"/>
    <col min="23" max="23" width="8.26953125" customWidth="1"/>
    <col min="24" max="27" width="7.54296875" customWidth="1"/>
  </cols>
  <sheetData>
    <row r="1" spans="1:23" s="1" customFormat="1" ht="12.75" customHeight="1">
      <c r="A1" s="1312" t="s">
        <v>79</v>
      </c>
      <c r="B1" s="1312"/>
      <c r="C1" s="1312"/>
      <c r="D1" s="1312"/>
      <c r="E1" s="1312"/>
      <c r="F1" s="1312"/>
      <c r="G1" s="1312"/>
      <c r="H1" s="1312"/>
      <c r="I1" s="1312"/>
      <c r="J1" s="1312"/>
      <c r="K1" s="1312"/>
      <c r="L1" s="1312"/>
      <c r="M1" s="1312"/>
      <c r="N1" s="1312"/>
      <c r="O1" s="1312"/>
      <c r="P1" s="1312"/>
      <c r="Q1" s="1312"/>
      <c r="R1" s="1312"/>
      <c r="S1" s="1312"/>
      <c r="T1" s="1312"/>
      <c r="U1" s="1312"/>
      <c r="V1" s="1312"/>
      <c r="W1" s="1312"/>
    </row>
    <row r="2" spans="1:23" ht="12.5">
      <c r="A2" s="214"/>
      <c r="B2" s="214"/>
      <c r="C2" s="214"/>
      <c r="D2" s="214"/>
      <c r="E2" s="214"/>
      <c r="F2" s="214"/>
      <c r="G2" s="214"/>
      <c r="H2" s="214"/>
      <c r="I2" s="214"/>
      <c r="J2" s="217"/>
      <c r="K2" s="214"/>
      <c r="L2" s="214"/>
      <c r="M2" s="214"/>
      <c r="N2" s="214"/>
      <c r="O2" s="214"/>
      <c r="P2" s="214"/>
      <c r="Q2" s="214"/>
      <c r="R2" s="214"/>
      <c r="S2" s="214"/>
      <c r="T2" s="214"/>
      <c r="U2" s="217"/>
      <c r="V2" s="214"/>
      <c r="W2" s="214"/>
    </row>
    <row r="3" spans="1:23" ht="13">
      <c r="A3" s="1313" t="s">
        <v>434</v>
      </c>
      <c r="B3" s="1313"/>
      <c r="C3" s="1313"/>
      <c r="D3" s="1313"/>
      <c r="E3" s="1313"/>
      <c r="F3" s="1313"/>
      <c r="G3" s="1313"/>
      <c r="H3" s="1313"/>
      <c r="I3" s="1313"/>
      <c r="J3" s="1313"/>
      <c r="K3" s="1313"/>
      <c r="L3" s="1313"/>
      <c r="M3" s="1313"/>
      <c r="N3" s="1313"/>
      <c r="O3" s="1313"/>
      <c r="P3" s="1313"/>
      <c r="Q3" s="1313"/>
      <c r="R3" s="1313"/>
      <c r="S3" s="1313"/>
      <c r="T3" s="1313"/>
      <c r="U3" s="1313"/>
      <c r="V3" s="1313"/>
      <c r="W3" s="1313"/>
    </row>
    <row r="4" spans="1:23" ht="13">
      <c r="A4" s="1313" t="s">
        <v>174</v>
      </c>
      <c r="B4" s="1313"/>
      <c r="C4" s="1313"/>
      <c r="D4" s="1313"/>
      <c r="E4" s="1313"/>
      <c r="F4" s="1313"/>
      <c r="G4" s="1313"/>
      <c r="H4" s="1313"/>
      <c r="I4" s="1313"/>
      <c r="J4" s="1313"/>
      <c r="K4" s="1313"/>
      <c r="L4" s="1313"/>
      <c r="M4" s="1313"/>
      <c r="N4" s="1313"/>
      <c r="O4" s="1313"/>
      <c r="P4" s="1313"/>
      <c r="Q4" s="1313"/>
      <c r="R4" s="1313"/>
      <c r="S4" s="1313"/>
      <c r="T4" s="1313"/>
      <c r="U4" s="1313"/>
      <c r="V4" s="1313"/>
      <c r="W4" s="1313"/>
    </row>
    <row r="5" spans="1:23" ht="9.75" customHeight="1">
      <c r="A5" s="215"/>
      <c r="B5" s="215"/>
      <c r="C5" s="215"/>
      <c r="D5" s="215"/>
      <c r="E5" s="215"/>
      <c r="F5" s="215"/>
      <c r="G5" s="215"/>
      <c r="H5" s="215"/>
      <c r="I5" s="215"/>
      <c r="J5" s="215"/>
      <c r="K5" s="215"/>
      <c r="L5" s="215"/>
      <c r="M5" s="215"/>
      <c r="N5" s="216"/>
      <c r="O5" s="215"/>
      <c r="P5" s="215"/>
      <c r="Q5" s="215"/>
      <c r="R5" s="215"/>
      <c r="S5" s="215"/>
      <c r="T5" s="215"/>
      <c r="U5" s="215"/>
      <c r="V5" s="215"/>
      <c r="W5" s="215"/>
    </row>
    <row r="6" spans="1:23" ht="13">
      <c r="A6" s="1313" t="s">
        <v>220</v>
      </c>
      <c r="B6" s="1313"/>
      <c r="C6" s="1313"/>
      <c r="D6" s="1313"/>
      <c r="E6" s="1313"/>
      <c r="F6" s="1313"/>
      <c r="G6" s="1313"/>
      <c r="H6" s="1313"/>
      <c r="I6" s="1313"/>
      <c r="J6" s="1313"/>
      <c r="K6" s="1313"/>
      <c r="L6" s="1313"/>
      <c r="M6" s="1313"/>
      <c r="N6" s="1313"/>
      <c r="O6" s="1313"/>
      <c r="P6" s="1313"/>
      <c r="Q6" s="1313"/>
      <c r="R6" s="1313"/>
      <c r="S6" s="1313"/>
      <c r="T6" s="1313"/>
      <c r="U6" s="1313"/>
      <c r="V6" s="1313"/>
      <c r="W6" s="1313"/>
    </row>
    <row r="7" spans="1:23" ht="5.25" customHeight="1">
      <c r="A7" s="214"/>
      <c r="B7" s="214"/>
      <c r="C7" s="214"/>
      <c r="D7" s="214"/>
      <c r="E7" s="214"/>
      <c r="F7" s="214"/>
      <c r="G7" s="214"/>
      <c r="H7" s="214"/>
      <c r="I7" s="214"/>
      <c r="J7" s="217"/>
      <c r="K7" s="214"/>
      <c r="L7" s="214" t="s">
        <v>131</v>
      </c>
      <c r="M7" s="214"/>
      <c r="N7" s="214"/>
      <c r="O7" s="218"/>
      <c r="P7" s="214"/>
      <c r="Q7" s="214"/>
      <c r="R7" s="214"/>
      <c r="S7" s="214"/>
      <c r="T7" s="214"/>
      <c r="U7" s="217"/>
      <c r="V7" s="214"/>
      <c r="W7" s="214"/>
    </row>
    <row r="8" spans="1:23" s="925" customFormat="1" ht="12" customHeight="1">
      <c r="A8" s="1047"/>
      <c r="B8" s="1047"/>
      <c r="C8" s="1047"/>
      <c r="D8" s="1311" t="s">
        <v>373</v>
      </c>
      <c r="E8" s="1311"/>
      <c r="F8" s="1311"/>
      <c r="G8" s="1311"/>
      <c r="H8" s="1311"/>
      <c r="I8" s="1311"/>
      <c r="J8" s="1311"/>
      <c r="K8" s="1311"/>
      <c r="L8" s="1311"/>
      <c r="M8" s="879"/>
      <c r="N8" s="1047"/>
      <c r="O8" s="1310">
        <v>2024</v>
      </c>
      <c r="P8" s="1310"/>
      <c r="Q8" s="1310"/>
      <c r="R8" s="1310"/>
      <c r="S8" s="1310"/>
      <c r="T8" s="1310"/>
      <c r="U8" s="1310"/>
      <c r="V8" s="1310"/>
      <c r="W8" s="1310"/>
    </row>
    <row r="9" spans="1:23" ht="12.5">
      <c r="A9" s="219" t="s">
        <v>131</v>
      </c>
      <c r="B9" s="219"/>
      <c r="C9" s="219"/>
      <c r="D9" s="219"/>
      <c r="E9" s="219"/>
      <c r="F9" s="219"/>
      <c r="G9" s="219"/>
      <c r="H9" s="219"/>
      <c r="I9" s="219"/>
      <c r="J9" s="220"/>
      <c r="K9" s="219"/>
      <c r="L9" s="221"/>
      <c r="M9" s="221"/>
      <c r="N9" s="219"/>
      <c r="O9" s="219"/>
      <c r="P9" s="219"/>
      <c r="Q9" s="219"/>
      <c r="R9" s="219"/>
      <c r="S9" s="219"/>
      <c r="T9" s="219"/>
      <c r="U9" s="220"/>
      <c r="V9" s="219"/>
      <c r="W9" s="221"/>
    </row>
    <row r="10" spans="1:23" s="925" customFormat="1" ht="12" customHeight="1">
      <c r="A10" s="1047"/>
      <c r="B10" s="1047"/>
      <c r="C10" s="1047"/>
      <c r="D10" s="880" t="s">
        <v>272</v>
      </c>
      <c r="E10" s="1047"/>
      <c r="F10" s="880"/>
      <c r="G10" s="1047"/>
      <c r="H10" s="880" t="s">
        <v>16</v>
      </c>
      <c r="I10" s="1047"/>
      <c r="J10" s="1048"/>
      <c r="K10" s="1047"/>
      <c r="L10" s="1047"/>
      <c r="M10" s="1047"/>
      <c r="N10" s="1047"/>
      <c r="O10" s="880" t="s">
        <v>272</v>
      </c>
      <c r="P10" s="1047"/>
      <c r="Q10" s="880"/>
      <c r="R10" s="1047"/>
      <c r="S10" s="880" t="s">
        <v>16</v>
      </c>
      <c r="T10" s="1047"/>
      <c r="U10" s="1048"/>
      <c r="V10" s="1047"/>
      <c r="W10" s="1047"/>
    </row>
    <row r="11" spans="1:23" s="925" customFormat="1" ht="12" customHeight="1" thickBot="1">
      <c r="A11" s="1049" t="s">
        <v>0</v>
      </c>
      <c r="B11" s="1049"/>
      <c r="C11" s="1049"/>
      <c r="D11" s="1050" t="s">
        <v>80</v>
      </c>
      <c r="E11" s="1051"/>
      <c r="F11" s="1050" t="s">
        <v>273</v>
      </c>
      <c r="G11" s="1051"/>
      <c r="H11" s="1052" t="s">
        <v>107</v>
      </c>
      <c r="I11" s="1053"/>
      <c r="J11" s="1050" t="s">
        <v>51</v>
      </c>
      <c r="K11" s="1049"/>
      <c r="L11" s="1050" t="s">
        <v>164</v>
      </c>
      <c r="M11" s="1050"/>
      <c r="N11" s="1049"/>
      <c r="O11" s="1050" t="s">
        <v>80</v>
      </c>
      <c r="P11" s="1050"/>
      <c r="Q11" s="1050" t="s">
        <v>273</v>
      </c>
      <c r="R11" s="1050"/>
      <c r="S11" s="1050" t="s">
        <v>107</v>
      </c>
      <c r="T11" s="1050"/>
      <c r="U11" s="1050" t="s">
        <v>51</v>
      </c>
      <c r="V11" s="1049"/>
      <c r="W11" s="1050" t="s">
        <v>164</v>
      </c>
    </row>
    <row r="12" spans="1:23" ht="4.5" customHeight="1">
      <c r="A12" s="534"/>
      <c r="B12" s="534"/>
      <c r="C12" s="534"/>
      <c r="D12" s="535"/>
      <c r="E12" s="536"/>
      <c r="F12" s="535"/>
      <c r="G12" s="536"/>
      <c r="H12" s="537"/>
      <c r="I12" s="538"/>
      <c r="J12" s="535"/>
      <c r="K12" s="534"/>
      <c r="L12" s="535"/>
      <c r="M12" s="535"/>
      <c r="N12" s="534"/>
      <c r="O12" s="535"/>
      <c r="P12" s="535"/>
      <c r="Q12" s="535"/>
      <c r="R12" s="535"/>
      <c r="S12" s="535"/>
      <c r="T12" s="535"/>
      <c r="U12" s="535"/>
      <c r="V12" s="534"/>
      <c r="W12" s="535"/>
    </row>
    <row r="13" spans="1:23" s="925" customFormat="1" ht="12" customHeight="1">
      <c r="A13" s="924" t="s">
        <v>221</v>
      </c>
      <c r="B13" s="1047"/>
      <c r="C13" s="871" t="s">
        <v>132</v>
      </c>
      <c r="D13" s="1054">
        <v>599100000</v>
      </c>
      <c r="E13" s="871" t="s">
        <v>132</v>
      </c>
      <c r="F13" s="1054">
        <v>401700000</v>
      </c>
      <c r="G13" s="871" t="s">
        <v>132</v>
      </c>
      <c r="H13" s="1054">
        <v>665800000</v>
      </c>
      <c r="I13" s="871" t="s">
        <v>132</v>
      </c>
      <c r="J13" s="1054">
        <v>0</v>
      </c>
      <c r="K13" s="871" t="s">
        <v>132</v>
      </c>
      <c r="L13" s="1054">
        <v>1666600000</v>
      </c>
      <c r="M13" s="1048"/>
      <c r="N13" s="924" t="s">
        <v>132</v>
      </c>
      <c r="O13" s="1055">
        <v>573600000</v>
      </c>
      <c r="P13" s="924" t="s">
        <v>132</v>
      </c>
      <c r="Q13" s="1055">
        <v>383900000</v>
      </c>
      <c r="R13" s="924" t="s">
        <v>132</v>
      </c>
      <c r="S13" s="1055">
        <v>638700000</v>
      </c>
      <c r="T13" s="924" t="s">
        <v>132</v>
      </c>
      <c r="U13" s="1055">
        <v>0</v>
      </c>
      <c r="V13" s="924" t="s">
        <v>132</v>
      </c>
      <c r="W13" s="1055">
        <v>1596200000</v>
      </c>
    </row>
    <row r="14" spans="1:23" ht="2.9" customHeight="1">
      <c r="A14" s="66"/>
      <c r="B14" s="66"/>
      <c r="C14" s="66"/>
      <c r="D14" s="206"/>
      <c r="E14" s="66"/>
      <c r="F14" s="206">
        <v>0</v>
      </c>
      <c r="G14" s="66"/>
      <c r="H14" s="206"/>
      <c r="I14" s="66"/>
      <c r="J14" s="206">
        <v>0</v>
      </c>
      <c r="K14" s="66"/>
      <c r="L14" s="206"/>
      <c r="M14" s="222"/>
      <c r="N14" s="66"/>
      <c r="O14" s="207"/>
      <c r="P14" s="66"/>
      <c r="Q14" s="207">
        <v>0</v>
      </c>
      <c r="R14" s="66"/>
      <c r="S14" s="207"/>
      <c r="T14" s="66"/>
      <c r="U14" s="207">
        <v>0</v>
      </c>
      <c r="V14" s="66"/>
      <c r="W14" s="207"/>
    </row>
    <row r="15" spans="1:23" s="925" customFormat="1" ht="12" customHeight="1">
      <c r="A15" s="924" t="s">
        <v>114</v>
      </c>
      <c r="B15" s="924"/>
      <c r="C15" s="871" t="s">
        <v>132</v>
      </c>
      <c r="D15" s="1054">
        <v>512800000</v>
      </c>
      <c r="E15" s="871" t="s">
        <v>132</v>
      </c>
      <c r="F15" s="1054">
        <v>335800000</v>
      </c>
      <c r="G15" s="871" t="s">
        <v>132</v>
      </c>
      <c r="H15" s="1054">
        <v>640000000</v>
      </c>
      <c r="I15" s="871" t="s">
        <v>132</v>
      </c>
      <c r="J15" s="1054">
        <v>0</v>
      </c>
      <c r="K15" s="871" t="s">
        <v>132</v>
      </c>
      <c r="L15" s="1054">
        <v>1488600000</v>
      </c>
      <c r="M15" s="927"/>
      <c r="N15" s="924" t="s">
        <v>132</v>
      </c>
      <c r="O15" s="1055">
        <v>500500000</v>
      </c>
      <c r="P15" s="924" t="s">
        <v>132</v>
      </c>
      <c r="Q15" s="1055">
        <v>331800000</v>
      </c>
      <c r="R15" s="924" t="s">
        <v>132</v>
      </c>
      <c r="S15" s="1055">
        <v>612800000</v>
      </c>
      <c r="T15" s="924" t="s">
        <v>132</v>
      </c>
      <c r="U15" s="1055">
        <v>0</v>
      </c>
      <c r="V15" s="924" t="s">
        <v>132</v>
      </c>
      <c r="W15" s="1055">
        <v>1445100000</v>
      </c>
    </row>
    <row r="16" spans="1:23" ht="2.9" customHeight="1">
      <c r="A16" s="66"/>
      <c r="B16" s="66"/>
      <c r="C16" s="66"/>
      <c r="D16" s="206"/>
      <c r="E16" s="66"/>
      <c r="F16" s="206">
        <v>0</v>
      </c>
      <c r="G16" s="66"/>
      <c r="H16" s="206"/>
      <c r="I16" s="66"/>
      <c r="J16" s="206">
        <v>0</v>
      </c>
      <c r="K16" s="66"/>
      <c r="L16" s="206"/>
      <c r="M16" s="222"/>
      <c r="N16" s="66"/>
      <c r="O16" s="207"/>
      <c r="P16" s="66"/>
      <c r="Q16" s="207">
        <v>0</v>
      </c>
      <c r="R16" s="66"/>
      <c r="S16" s="207"/>
      <c r="T16" s="66"/>
      <c r="U16" s="207">
        <v>0</v>
      </c>
      <c r="V16" s="66"/>
      <c r="W16" s="207"/>
    </row>
    <row r="17" spans="1:23" s="925" customFormat="1" ht="12" customHeight="1">
      <c r="A17" s="1056" t="s">
        <v>37</v>
      </c>
      <c r="B17" s="1056"/>
      <c r="C17" s="871" t="s">
        <v>132</v>
      </c>
      <c r="D17" s="193">
        <v>561500000</v>
      </c>
      <c r="E17" s="871" t="s">
        <v>132</v>
      </c>
      <c r="F17" s="193">
        <v>348900000</v>
      </c>
      <c r="G17" s="871" t="s">
        <v>132</v>
      </c>
      <c r="H17" s="193">
        <v>646200000</v>
      </c>
      <c r="I17" s="871" t="s">
        <v>132</v>
      </c>
      <c r="J17" s="193">
        <v>0</v>
      </c>
      <c r="K17" s="871" t="s">
        <v>132</v>
      </c>
      <c r="L17" s="193">
        <v>1556600000</v>
      </c>
      <c r="M17" s="927"/>
      <c r="N17" s="924" t="s">
        <v>132</v>
      </c>
      <c r="O17" s="996">
        <v>549200000</v>
      </c>
      <c r="P17" s="924" t="s">
        <v>132</v>
      </c>
      <c r="Q17" s="996">
        <v>339400000</v>
      </c>
      <c r="R17" s="924" t="s">
        <v>132</v>
      </c>
      <c r="S17" s="996">
        <v>623000000</v>
      </c>
      <c r="T17" s="924" t="s">
        <v>132</v>
      </c>
      <c r="U17" s="996">
        <v>0</v>
      </c>
      <c r="V17" s="924" t="s">
        <v>132</v>
      </c>
      <c r="W17" s="996">
        <v>1511600000</v>
      </c>
    </row>
    <row r="18" spans="1:23" ht="2.9" customHeight="1">
      <c r="A18" s="37"/>
      <c r="B18" s="37"/>
      <c r="C18" s="37"/>
      <c r="D18" s="155"/>
      <c r="E18" s="37"/>
      <c r="F18" s="155">
        <v>0</v>
      </c>
      <c r="G18" s="37"/>
      <c r="H18" s="155"/>
      <c r="I18" s="37"/>
      <c r="J18" s="155">
        <v>0</v>
      </c>
      <c r="K18" s="37"/>
      <c r="L18" s="155"/>
      <c r="M18" s="121"/>
      <c r="N18" s="37"/>
      <c r="O18" s="223"/>
      <c r="P18" s="37"/>
      <c r="Q18" s="154">
        <v>0</v>
      </c>
      <c r="R18" s="37"/>
      <c r="S18" s="154"/>
      <c r="T18" s="37"/>
      <c r="U18" s="154">
        <v>0</v>
      </c>
      <c r="V18" s="37"/>
      <c r="W18" s="223"/>
    </row>
    <row r="19" spans="1:23" s="925" customFormat="1" ht="12" customHeight="1">
      <c r="A19" s="1056" t="s">
        <v>193</v>
      </c>
      <c r="B19" s="1056"/>
      <c r="C19" s="1056"/>
      <c r="D19" s="883"/>
      <c r="E19" s="1056"/>
      <c r="F19" s="883"/>
      <c r="G19" s="1056"/>
      <c r="H19" s="883"/>
      <c r="I19" s="1056"/>
      <c r="J19" s="883"/>
      <c r="K19" s="1056"/>
      <c r="L19" s="883"/>
      <c r="M19" s="927"/>
      <c r="N19" s="1056"/>
      <c r="O19" s="883"/>
      <c r="P19" s="1056"/>
      <c r="Q19" s="883"/>
      <c r="R19" s="1056"/>
      <c r="S19" s="883"/>
      <c r="T19" s="1056"/>
      <c r="U19" s="882"/>
      <c r="V19" s="1056"/>
      <c r="W19" s="1057"/>
    </row>
    <row r="20" spans="1:23" ht="2.9" customHeight="1">
      <c r="A20" s="37"/>
      <c r="B20" s="37"/>
      <c r="C20" s="37"/>
      <c r="D20" s="155"/>
      <c r="E20" s="37"/>
      <c r="F20" s="155">
        <v>0</v>
      </c>
      <c r="G20" s="37"/>
      <c r="H20" s="155"/>
      <c r="I20" s="37"/>
      <c r="J20" s="155">
        <v>0</v>
      </c>
      <c r="K20" s="37"/>
      <c r="L20" s="155"/>
      <c r="M20" s="121"/>
      <c r="N20" s="37"/>
      <c r="O20" s="207"/>
      <c r="P20" s="37"/>
      <c r="Q20" s="154">
        <v>0</v>
      </c>
      <c r="R20" s="37"/>
      <c r="S20" s="154"/>
      <c r="T20" s="37"/>
      <c r="U20" s="154">
        <v>0</v>
      </c>
      <c r="V20" s="37"/>
      <c r="W20" s="207"/>
    </row>
    <row r="21" spans="1:23" s="925" customFormat="1" ht="12" customHeight="1">
      <c r="A21" s="1058" t="s">
        <v>311</v>
      </c>
      <c r="B21" s="1056"/>
      <c r="C21" s="1056"/>
      <c r="D21" s="883">
        <v>322200000</v>
      </c>
      <c r="E21" s="1056"/>
      <c r="F21" s="883">
        <v>179300000</v>
      </c>
      <c r="G21" s="1056"/>
      <c r="H21" s="883">
        <v>381300000</v>
      </c>
      <c r="I21" s="1056"/>
      <c r="J21" s="883">
        <v>0</v>
      </c>
      <c r="K21" s="1056"/>
      <c r="L21" s="883">
        <v>882800000</v>
      </c>
      <c r="M21" s="927"/>
      <c r="N21" s="1056"/>
      <c r="O21" s="882">
        <v>323300000</v>
      </c>
      <c r="P21" s="1056"/>
      <c r="Q21" s="882">
        <v>164200000</v>
      </c>
      <c r="R21" s="1056"/>
      <c r="S21" s="882">
        <v>372700000</v>
      </c>
      <c r="T21" s="1056"/>
      <c r="U21" s="996">
        <v>0</v>
      </c>
      <c r="V21" s="1056"/>
      <c r="W21" s="882">
        <v>860200000</v>
      </c>
    </row>
    <row r="22" spans="1:23" ht="2.9" customHeight="1">
      <c r="A22" s="37"/>
      <c r="B22" s="37"/>
      <c r="C22" s="37"/>
      <c r="D22" s="155"/>
      <c r="E22" s="37"/>
      <c r="F22" s="155"/>
      <c r="G22" s="37"/>
      <c r="H22" s="155"/>
      <c r="I22" s="37"/>
      <c r="J22" s="155">
        <v>0</v>
      </c>
      <c r="K22" s="37"/>
      <c r="L22" s="155"/>
      <c r="M22" s="121"/>
      <c r="N22" s="37"/>
      <c r="O22" s="207"/>
      <c r="P22" s="37"/>
      <c r="Q22" s="154"/>
      <c r="R22" s="37"/>
      <c r="S22" s="154"/>
      <c r="T22" s="37"/>
      <c r="U22" s="154">
        <v>0</v>
      </c>
      <c r="V22" s="37"/>
      <c r="W22" s="207"/>
    </row>
    <row r="23" spans="1:23" s="925" customFormat="1" ht="12" customHeight="1">
      <c r="A23" s="1058" t="s">
        <v>315</v>
      </c>
      <c r="B23" s="1056"/>
      <c r="C23" s="1056"/>
      <c r="D23" s="883">
        <v>-1600000</v>
      </c>
      <c r="E23" s="1056"/>
      <c r="F23" s="883">
        <v>-18400000</v>
      </c>
      <c r="G23" s="1056"/>
      <c r="H23" s="883">
        <v>-900000</v>
      </c>
      <c r="I23" s="1056"/>
      <c r="J23" s="883">
        <v>800000</v>
      </c>
      <c r="K23" s="1056"/>
      <c r="L23" s="883">
        <v>-20100000</v>
      </c>
      <c r="M23" s="927"/>
      <c r="N23" s="1056"/>
      <c r="O23" s="882">
        <v>-2800000</v>
      </c>
      <c r="P23" s="1056"/>
      <c r="Q23" s="882">
        <v>-23600000</v>
      </c>
      <c r="R23" s="1056"/>
      <c r="S23" s="882">
        <v>-600000</v>
      </c>
      <c r="T23" s="1056"/>
      <c r="U23" s="882">
        <v>1400000</v>
      </c>
      <c r="V23" s="1056"/>
      <c r="W23" s="882">
        <v>-25600000</v>
      </c>
    </row>
    <row r="24" spans="1:23" ht="2.9" customHeight="1">
      <c r="A24" s="37"/>
      <c r="B24" s="37"/>
      <c r="C24" s="37"/>
      <c r="D24" s="155"/>
      <c r="E24" s="37"/>
      <c r="F24" s="155"/>
      <c r="G24" s="37"/>
      <c r="H24" s="155"/>
      <c r="I24" s="37"/>
      <c r="J24" s="155">
        <v>0</v>
      </c>
      <c r="K24" s="37"/>
      <c r="L24" s="155"/>
      <c r="M24" s="121"/>
      <c r="N24" s="37"/>
      <c r="O24" s="207"/>
      <c r="P24" s="37"/>
      <c r="Q24" s="154"/>
      <c r="R24" s="37"/>
      <c r="S24" s="154"/>
      <c r="T24" s="37"/>
      <c r="U24" s="154">
        <v>0</v>
      </c>
      <c r="V24" s="37"/>
      <c r="W24" s="207"/>
    </row>
    <row r="25" spans="1:23" s="925" customFormat="1" ht="12" customHeight="1">
      <c r="A25" s="1058" t="s">
        <v>312</v>
      </c>
      <c r="B25" s="1056"/>
      <c r="C25" s="1056"/>
      <c r="D25" s="883">
        <v>26900000</v>
      </c>
      <c r="E25" s="1056"/>
      <c r="F25" s="883">
        <v>-1200000</v>
      </c>
      <c r="G25" s="1056"/>
      <c r="H25" s="883">
        <v>9300000</v>
      </c>
      <c r="I25" s="1056"/>
      <c r="J25" s="193">
        <v>0</v>
      </c>
      <c r="K25" s="1056"/>
      <c r="L25" s="883">
        <v>35000000</v>
      </c>
      <c r="M25" s="927"/>
      <c r="N25" s="1056"/>
      <c r="O25" s="882">
        <v>15900000</v>
      </c>
      <c r="P25" s="1056"/>
      <c r="Q25" s="882">
        <v>6500000</v>
      </c>
      <c r="R25" s="1056"/>
      <c r="S25" s="882">
        <v>8600000</v>
      </c>
      <c r="T25" s="1056"/>
      <c r="U25" s="996">
        <v>0</v>
      </c>
      <c r="V25" s="1056"/>
      <c r="W25" s="882">
        <v>31000000</v>
      </c>
    </row>
    <row r="26" spans="1:23" ht="2.9" customHeight="1">
      <c r="A26" s="37"/>
      <c r="B26" s="37"/>
      <c r="C26" s="37"/>
      <c r="D26" s="155"/>
      <c r="E26" s="37"/>
      <c r="F26" s="155"/>
      <c r="G26" s="37"/>
      <c r="H26" s="155"/>
      <c r="I26" s="37"/>
      <c r="J26" s="155">
        <v>0</v>
      </c>
      <c r="K26" s="37"/>
      <c r="L26" s="155"/>
      <c r="M26" s="121"/>
      <c r="N26" s="37"/>
      <c r="O26" s="207"/>
      <c r="P26" s="37"/>
      <c r="Q26" s="154"/>
      <c r="R26" s="37"/>
      <c r="S26" s="154"/>
      <c r="T26" s="37"/>
      <c r="U26" s="154">
        <v>0</v>
      </c>
      <c r="V26" s="37"/>
      <c r="W26" s="207"/>
    </row>
    <row r="27" spans="1:23" s="925" customFormat="1" ht="12" customHeight="1">
      <c r="A27" s="1058" t="s">
        <v>317</v>
      </c>
      <c r="B27" s="1056"/>
      <c r="C27" s="1056"/>
      <c r="D27" s="1012">
        <v>0</v>
      </c>
      <c r="E27" s="1056"/>
      <c r="F27" s="1012">
        <v>0</v>
      </c>
      <c r="G27" s="1056"/>
      <c r="H27" s="1012">
        <v>-8000000</v>
      </c>
      <c r="I27" s="1056"/>
      <c r="J27" s="1054">
        <v>0</v>
      </c>
      <c r="K27" s="1056"/>
      <c r="L27" s="1012">
        <v>-8000000</v>
      </c>
      <c r="M27" s="927"/>
      <c r="N27" s="1056"/>
      <c r="O27" s="882">
        <v>-7500000</v>
      </c>
      <c r="P27" s="1056"/>
      <c r="Q27" s="882">
        <v>-2500000</v>
      </c>
      <c r="R27" s="1056"/>
      <c r="S27" s="882">
        <v>5000000</v>
      </c>
      <c r="T27" s="1056"/>
      <c r="U27" s="1055">
        <v>0</v>
      </c>
      <c r="V27" s="1056"/>
      <c r="W27" s="882">
        <v>-5000000</v>
      </c>
    </row>
    <row r="28" spans="1:23" ht="2.9" customHeight="1">
      <c r="A28" s="66"/>
      <c r="B28" s="66"/>
      <c r="C28" s="66"/>
      <c r="D28" s="155"/>
      <c r="E28" s="66"/>
      <c r="F28" s="155"/>
      <c r="G28" s="66"/>
      <c r="H28" s="155"/>
      <c r="I28" s="66"/>
      <c r="J28" s="155">
        <v>0</v>
      </c>
      <c r="K28" s="66"/>
      <c r="L28" s="155"/>
      <c r="M28" s="121"/>
      <c r="N28" s="66"/>
      <c r="O28" s="224"/>
      <c r="P28" s="66"/>
      <c r="Q28" s="224"/>
      <c r="R28" s="66"/>
      <c r="S28" s="224"/>
      <c r="T28" s="66"/>
      <c r="U28" s="224">
        <v>0</v>
      </c>
      <c r="V28" s="66"/>
      <c r="W28" s="224"/>
    </row>
    <row r="29" spans="1:23" s="925" customFormat="1" ht="12" customHeight="1">
      <c r="A29" s="1059" t="s">
        <v>161</v>
      </c>
      <c r="B29" s="1056"/>
      <c r="C29" s="1056"/>
      <c r="D29" s="883">
        <v>347500000</v>
      </c>
      <c r="E29" s="1056"/>
      <c r="F29" s="883">
        <v>159700000</v>
      </c>
      <c r="G29" s="1056"/>
      <c r="H29" s="883">
        <v>381700000</v>
      </c>
      <c r="I29" s="1056"/>
      <c r="J29" s="883">
        <v>800000</v>
      </c>
      <c r="K29" s="1056"/>
      <c r="L29" s="883">
        <v>889700000</v>
      </c>
      <c r="M29" s="927"/>
      <c r="N29" s="1056"/>
      <c r="O29" s="882">
        <v>328900000</v>
      </c>
      <c r="P29" s="1056"/>
      <c r="Q29" s="882">
        <v>144600000</v>
      </c>
      <c r="R29" s="1056"/>
      <c r="S29" s="882">
        <v>385700000</v>
      </c>
      <c r="T29" s="1056"/>
      <c r="U29" s="882">
        <v>1400000</v>
      </c>
      <c r="V29" s="1056"/>
      <c r="W29" s="882">
        <v>860600000</v>
      </c>
    </row>
    <row r="30" spans="1:23" ht="2.9" customHeight="1">
      <c r="A30" s="225"/>
      <c r="B30" s="225"/>
      <c r="C30" s="225"/>
      <c r="D30" s="207"/>
      <c r="E30" s="225"/>
      <c r="F30" s="207"/>
      <c r="G30" s="225"/>
      <c r="H30" s="207"/>
      <c r="I30" s="225"/>
      <c r="J30" s="155">
        <v>0</v>
      </c>
      <c r="K30" s="225"/>
      <c r="L30" s="155"/>
      <c r="M30" s="121"/>
      <c r="N30" s="225"/>
      <c r="O30" s="223"/>
      <c r="P30" s="225"/>
      <c r="Q30" s="154"/>
      <c r="R30" s="225"/>
      <c r="S30" s="154"/>
      <c r="T30" s="225"/>
      <c r="U30" s="154">
        <v>0</v>
      </c>
      <c r="V30" s="225"/>
      <c r="W30" s="223"/>
    </row>
    <row r="31" spans="1:23" s="925" customFormat="1" ht="12" customHeight="1">
      <c r="A31" s="924" t="s">
        <v>213</v>
      </c>
      <c r="B31" s="924"/>
      <c r="C31" s="924"/>
      <c r="D31" s="1012">
        <v>193200000</v>
      </c>
      <c r="E31" s="924"/>
      <c r="F31" s="1012">
        <v>133700000</v>
      </c>
      <c r="G31" s="924"/>
      <c r="H31" s="1012">
        <v>174000000</v>
      </c>
      <c r="I31" s="924"/>
      <c r="J31" s="1054">
        <v>0</v>
      </c>
      <c r="K31" s="924"/>
      <c r="L31" s="1012">
        <v>500900000</v>
      </c>
      <c r="M31" s="927"/>
      <c r="N31" s="924"/>
      <c r="O31" s="984">
        <v>193800000</v>
      </c>
      <c r="P31" s="924"/>
      <c r="Q31" s="984">
        <v>133100000</v>
      </c>
      <c r="R31" s="924"/>
      <c r="S31" s="984">
        <v>167000000</v>
      </c>
      <c r="T31" s="924"/>
      <c r="U31" s="984">
        <v>0</v>
      </c>
      <c r="V31" s="924"/>
      <c r="W31" s="984">
        <v>493900000</v>
      </c>
    </row>
    <row r="32" spans="1:23" ht="2.9" customHeight="1">
      <c r="A32" s="66"/>
      <c r="B32" s="66"/>
      <c r="C32" s="66"/>
      <c r="D32" s="226"/>
      <c r="E32" s="66"/>
      <c r="F32" s="226"/>
      <c r="G32" s="66"/>
      <c r="H32" s="226"/>
      <c r="I32" s="66"/>
      <c r="J32" s="226">
        <v>0</v>
      </c>
      <c r="K32" s="66"/>
      <c r="L32" s="226"/>
      <c r="M32" s="227"/>
      <c r="N32" s="66"/>
      <c r="O32" s="154"/>
      <c r="P32" s="66"/>
      <c r="Q32" s="154"/>
      <c r="R32" s="66"/>
      <c r="S32" s="154"/>
      <c r="T32" s="66"/>
      <c r="U32" s="154">
        <v>0</v>
      </c>
      <c r="V32" s="66"/>
      <c r="W32" s="154"/>
    </row>
    <row r="33" spans="1:23" s="925" customFormat="1" ht="12" customHeight="1">
      <c r="A33" s="871" t="s">
        <v>30</v>
      </c>
      <c r="B33" s="871"/>
      <c r="C33" s="871"/>
      <c r="D33" s="883">
        <v>20800000</v>
      </c>
      <c r="E33" s="871"/>
      <c r="F33" s="883">
        <v>55500000</v>
      </c>
      <c r="G33" s="871"/>
      <c r="H33" s="883">
        <v>90500000</v>
      </c>
      <c r="I33" s="871"/>
      <c r="J33" s="883">
        <v>-800000</v>
      </c>
      <c r="K33" s="871"/>
      <c r="L33" s="883">
        <v>166000000</v>
      </c>
      <c r="M33" s="927"/>
      <c r="N33" s="924"/>
      <c r="O33" s="883">
        <v>26500000</v>
      </c>
      <c r="P33" s="871"/>
      <c r="Q33" s="883">
        <v>61700000</v>
      </c>
      <c r="R33" s="871"/>
      <c r="S33" s="883">
        <v>70300000</v>
      </c>
      <c r="T33" s="871"/>
      <c r="U33" s="883">
        <v>-1400000</v>
      </c>
      <c r="V33" s="871"/>
      <c r="W33" s="883">
        <v>157100000</v>
      </c>
    </row>
    <row r="34" spans="1:23" ht="2.9" customHeight="1">
      <c r="A34" s="66"/>
      <c r="B34" s="66"/>
      <c r="C34" s="66"/>
      <c r="D34" s="155"/>
      <c r="E34" s="66"/>
      <c r="F34" s="155"/>
      <c r="G34" s="66"/>
      <c r="H34" s="155"/>
      <c r="I34" s="66"/>
      <c r="J34" s="155">
        <v>0</v>
      </c>
      <c r="K34" s="66"/>
      <c r="L34" s="155"/>
      <c r="M34" s="121"/>
      <c r="N34" s="66"/>
      <c r="O34" s="154"/>
      <c r="P34" s="66"/>
      <c r="Q34" s="154"/>
      <c r="R34" s="66"/>
      <c r="S34" s="154"/>
      <c r="T34" s="66"/>
      <c r="U34" s="154">
        <v>0</v>
      </c>
      <c r="V34" s="66"/>
      <c r="W34" s="154"/>
    </row>
    <row r="35" spans="1:23" s="925" customFormat="1" ht="12" customHeight="1">
      <c r="A35" s="1056" t="s">
        <v>178</v>
      </c>
      <c r="B35" s="1056"/>
      <c r="C35" s="1056"/>
      <c r="D35" s="883">
        <v>55000000</v>
      </c>
      <c r="E35" s="1056"/>
      <c r="F35" s="883">
        <v>27900000</v>
      </c>
      <c r="G35" s="1056"/>
      <c r="H35" s="883">
        <v>34800000</v>
      </c>
      <c r="I35" s="1056"/>
      <c r="J35" s="926">
        <v>8100000</v>
      </c>
      <c r="K35" s="1056"/>
      <c r="L35" s="883">
        <v>125800000</v>
      </c>
      <c r="M35" s="927"/>
      <c r="N35" s="1056"/>
      <c r="O35" s="882">
        <v>46100000</v>
      </c>
      <c r="P35" s="1056"/>
      <c r="Q35" s="882">
        <v>22800000</v>
      </c>
      <c r="R35" s="1056"/>
      <c r="S35" s="882">
        <v>28800000</v>
      </c>
      <c r="T35" s="1056"/>
      <c r="U35" s="882">
        <v>3000000</v>
      </c>
      <c r="V35" s="1056"/>
      <c r="W35" s="882">
        <v>100700000</v>
      </c>
    </row>
    <row r="36" spans="1:23" ht="2.9" customHeight="1">
      <c r="A36" s="37"/>
      <c r="B36" s="37"/>
      <c r="C36" s="37"/>
      <c r="D36" s="155"/>
      <c r="E36" s="37"/>
      <c r="F36" s="155"/>
      <c r="G36" s="37"/>
      <c r="H36" s="155"/>
      <c r="I36" s="37"/>
      <c r="J36" s="526">
        <v>0</v>
      </c>
      <c r="K36" s="37"/>
      <c r="L36" s="155"/>
      <c r="M36" s="121"/>
      <c r="N36" s="37"/>
      <c r="O36" s="154"/>
      <c r="P36" s="37"/>
      <c r="Q36" s="154"/>
      <c r="R36" s="37"/>
      <c r="S36" s="154"/>
      <c r="T36" s="37"/>
      <c r="U36" s="154">
        <v>0</v>
      </c>
      <c r="V36" s="37"/>
      <c r="W36" s="154"/>
    </row>
    <row r="37" spans="1:23" s="925" customFormat="1" ht="12" customHeight="1">
      <c r="A37" s="1056" t="s">
        <v>136</v>
      </c>
      <c r="B37" s="1056"/>
      <c r="C37" s="1056"/>
      <c r="D37" s="883">
        <v>1300000</v>
      </c>
      <c r="E37" s="1056"/>
      <c r="F37" s="883">
        <v>1100000</v>
      </c>
      <c r="G37" s="1056"/>
      <c r="H37" s="883">
        <v>3600000</v>
      </c>
      <c r="I37" s="1056"/>
      <c r="J37" s="926">
        <v>100000</v>
      </c>
      <c r="K37" s="1056"/>
      <c r="L37" s="883">
        <v>6100000</v>
      </c>
      <c r="M37" s="927"/>
      <c r="N37" s="1056"/>
      <c r="O37" s="882">
        <v>1300000</v>
      </c>
      <c r="P37" s="1056"/>
      <c r="Q37" s="882">
        <v>1200000</v>
      </c>
      <c r="R37" s="1056"/>
      <c r="S37" s="882">
        <v>3900000</v>
      </c>
      <c r="T37" s="1056"/>
      <c r="U37" s="882">
        <v>0</v>
      </c>
      <c r="V37" s="1056"/>
      <c r="W37" s="882">
        <v>6400000</v>
      </c>
    </row>
    <row r="38" spans="1:23" ht="2.9" customHeight="1">
      <c r="A38" s="225"/>
      <c r="B38" s="225"/>
      <c r="C38" s="225"/>
      <c r="D38" s="155"/>
      <c r="E38" s="225"/>
      <c r="F38" s="155"/>
      <c r="G38" s="225"/>
      <c r="H38" s="155"/>
      <c r="I38" s="225"/>
      <c r="J38" s="526">
        <v>0</v>
      </c>
      <c r="K38" s="225"/>
      <c r="L38" s="155"/>
      <c r="M38" s="121"/>
      <c r="N38" s="225"/>
      <c r="O38" s="154"/>
      <c r="P38" s="225"/>
      <c r="Q38" s="154"/>
      <c r="R38" s="225"/>
      <c r="S38" s="154"/>
      <c r="T38" s="225"/>
      <c r="U38" s="154">
        <v>0</v>
      </c>
      <c r="V38" s="225"/>
      <c r="W38" s="154"/>
    </row>
    <row r="39" spans="1:23" s="925" customFormat="1" ht="12" customHeight="1">
      <c r="A39" s="924" t="s">
        <v>82</v>
      </c>
      <c r="B39" s="924"/>
      <c r="C39" s="924"/>
      <c r="D39" s="883">
        <v>-2000000</v>
      </c>
      <c r="E39" s="924"/>
      <c r="F39" s="883">
        <v>-2400000</v>
      </c>
      <c r="G39" s="924"/>
      <c r="H39" s="883">
        <v>-1800000</v>
      </c>
      <c r="I39" s="924"/>
      <c r="J39" s="926">
        <v>-2700000</v>
      </c>
      <c r="K39" s="924"/>
      <c r="L39" s="1030">
        <v>-8900000</v>
      </c>
      <c r="M39" s="927"/>
      <c r="N39" s="924"/>
      <c r="O39" s="882">
        <v>-2900000</v>
      </c>
      <c r="P39" s="924"/>
      <c r="Q39" s="882">
        <v>-2400000</v>
      </c>
      <c r="R39" s="924"/>
      <c r="S39" s="882">
        <v>-1900000</v>
      </c>
      <c r="T39" s="924"/>
      <c r="U39" s="882">
        <v>-2600000</v>
      </c>
      <c r="V39" s="924"/>
      <c r="W39" s="882">
        <v>-9800000</v>
      </c>
    </row>
    <row r="40" spans="1:23" s="1132" customFormat="1" ht="2.9" customHeight="1">
      <c r="A40" s="225"/>
      <c r="B40" s="225"/>
      <c r="C40" s="225"/>
      <c r="D40" s="228"/>
      <c r="E40" s="225"/>
      <c r="F40" s="228"/>
      <c r="G40" s="225"/>
      <c r="H40" s="228"/>
      <c r="I40" s="225"/>
      <c r="J40" s="527">
        <v>0</v>
      </c>
      <c r="K40" s="225"/>
      <c r="L40" s="527"/>
      <c r="M40" s="121"/>
      <c r="N40" s="225"/>
      <c r="O40" s="154"/>
      <c r="P40" s="225"/>
      <c r="Q40" s="154"/>
      <c r="R40" s="225"/>
      <c r="S40" s="154"/>
      <c r="T40" s="225"/>
      <c r="U40" s="154">
        <v>0</v>
      </c>
      <c r="V40" s="225"/>
      <c r="W40" s="154"/>
    </row>
    <row r="41" spans="1:23" s="925" customFormat="1" ht="12" customHeight="1" thickBot="1">
      <c r="A41" s="871" t="s">
        <v>337</v>
      </c>
      <c r="B41" s="924"/>
      <c r="C41" s="871" t="s">
        <v>132</v>
      </c>
      <c r="D41" s="1060">
        <v>75100000</v>
      </c>
      <c r="E41" s="871" t="s">
        <v>132</v>
      </c>
      <c r="F41" s="1060">
        <v>82100000</v>
      </c>
      <c r="G41" s="871" t="s">
        <v>132</v>
      </c>
      <c r="H41" s="1060">
        <v>127100000</v>
      </c>
      <c r="I41" s="871" t="s">
        <v>132</v>
      </c>
      <c r="J41" s="1061">
        <v>4700000</v>
      </c>
      <c r="K41" s="871" t="s">
        <v>132</v>
      </c>
      <c r="L41" s="1061">
        <v>289000000</v>
      </c>
      <c r="M41" s="927"/>
      <c r="N41" s="871" t="s">
        <v>132</v>
      </c>
      <c r="O41" s="1060">
        <v>71000000</v>
      </c>
      <c r="P41" s="871" t="s">
        <v>132</v>
      </c>
      <c r="Q41" s="1060">
        <v>83300000</v>
      </c>
      <c r="R41" s="871" t="s">
        <v>132</v>
      </c>
      <c r="S41" s="1060">
        <v>101100000</v>
      </c>
      <c r="T41" s="871" t="s">
        <v>132</v>
      </c>
      <c r="U41" s="1060">
        <v>-1000000</v>
      </c>
      <c r="V41" s="871" t="s">
        <v>132</v>
      </c>
      <c r="W41" s="1060">
        <v>254400000</v>
      </c>
    </row>
    <row r="42" spans="1:23" s="1132" customFormat="1" ht="5.25" customHeight="1" thickTop="1">
      <c r="A42" s="873"/>
      <c r="B42" s="66"/>
      <c r="C42" s="873"/>
      <c r="D42" s="155"/>
      <c r="E42" s="873"/>
      <c r="F42" s="155"/>
      <c r="G42" s="873"/>
      <c r="H42" s="155"/>
      <c r="I42" s="873"/>
      <c r="J42" s="155"/>
      <c r="K42" s="873"/>
      <c r="L42" s="155"/>
      <c r="M42" s="121"/>
      <c r="N42" s="66"/>
      <c r="O42" s="154"/>
      <c r="P42" s="66"/>
      <c r="Q42" s="154"/>
      <c r="R42" s="66"/>
      <c r="S42" s="154"/>
      <c r="T42" s="66"/>
      <c r="U42" s="154"/>
      <c r="V42" s="66"/>
      <c r="W42" s="154"/>
    </row>
    <row r="43" spans="1:23" s="925" customFormat="1" ht="12" customHeight="1">
      <c r="A43" s="924" t="s">
        <v>199</v>
      </c>
      <c r="B43" s="924"/>
      <c r="C43" s="924"/>
      <c r="D43" s="1062"/>
      <c r="E43" s="1063"/>
      <c r="F43" s="1063"/>
      <c r="G43" s="1063"/>
      <c r="H43" s="927"/>
      <c r="I43" s="1062"/>
      <c r="J43" s="1062"/>
      <c r="K43" s="1064"/>
      <c r="L43" s="1064"/>
      <c r="M43" s="1064"/>
      <c r="N43" s="924"/>
      <c r="O43" s="1065"/>
      <c r="P43" s="1065"/>
      <c r="Q43" s="1065"/>
      <c r="R43" s="1065"/>
      <c r="S43" s="1065"/>
      <c r="T43" s="1065"/>
      <c r="U43" s="1065"/>
      <c r="V43" s="1065"/>
      <c r="W43" s="1065"/>
    </row>
    <row r="44" spans="1:23" ht="3" customHeight="1">
      <c r="A44" s="66"/>
      <c r="B44" s="66"/>
      <c r="C44" s="66"/>
      <c r="D44" s="229"/>
      <c r="E44" s="230"/>
      <c r="F44" s="230"/>
      <c r="G44" s="230"/>
      <c r="H44" s="121"/>
      <c r="I44" s="229"/>
      <c r="J44" s="229"/>
      <c r="K44" s="231"/>
      <c r="L44" s="231"/>
      <c r="M44" s="231"/>
      <c r="N44" s="66"/>
      <c r="O44" s="257"/>
      <c r="P44" s="94"/>
      <c r="Q44" s="483"/>
      <c r="R44" s="94"/>
      <c r="S44" s="483"/>
      <c r="T44" s="257"/>
      <c r="U44" s="257"/>
      <c r="V44" s="78"/>
      <c r="W44" s="78"/>
    </row>
    <row r="45" spans="1:23" s="925" customFormat="1" ht="12" customHeight="1">
      <c r="A45" s="1058" t="s">
        <v>314</v>
      </c>
      <c r="B45" s="1056"/>
      <c r="C45" s="1056"/>
      <c r="D45" s="1066">
        <v>0.57399999999999995</v>
      </c>
      <c r="E45" s="1066"/>
      <c r="F45" s="1066">
        <v>0.51400000000000001</v>
      </c>
      <c r="G45" s="1066"/>
      <c r="H45" s="1066">
        <v>0.59</v>
      </c>
      <c r="I45" s="1066"/>
      <c r="J45" s="1066" t="s">
        <v>128</v>
      </c>
      <c r="K45" s="1066"/>
      <c r="L45" s="1066">
        <v>0.56799999999999995</v>
      </c>
      <c r="M45" s="1066"/>
      <c r="N45" s="1031"/>
      <c r="O45" s="1067">
        <v>0.58899999999999997</v>
      </c>
      <c r="P45" s="1068"/>
      <c r="Q45" s="1068">
        <v>0.48399999999999999</v>
      </c>
      <c r="R45" s="1068"/>
      <c r="S45" s="1068">
        <v>0.59799999999999998</v>
      </c>
      <c r="T45" s="1068"/>
      <c r="U45" s="1068" t="s">
        <v>128</v>
      </c>
      <c r="V45" s="1068"/>
      <c r="W45" s="1068">
        <v>0.56899999999999995</v>
      </c>
    </row>
    <row r="46" spans="1:23" ht="2.9" customHeight="1">
      <c r="A46" s="37"/>
      <c r="B46" s="66"/>
      <c r="C46" s="66"/>
      <c r="D46" s="232"/>
      <c r="E46" s="230"/>
      <c r="F46" s="232"/>
      <c r="G46" s="230"/>
      <c r="H46" s="235"/>
      <c r="I46" s="229"/>
      <c r="J46" s="229"/>
      <c r="K46" s="231"/>
      <c r="L46" s="233"/>
      <c r="M46" s="231"/>
      <c r="N46" s="66"/>
      <c r="O46" s="484"/>
      <c r="P46" s="94"/>
      <c r="Q46" s="484"/>
      <c r="R46" s="94"/>
      <c r="S46" s="484"/>
      <c r="T46" s="257"/>
      <c r="U46" s="257"/>
      <c r="V46" s="78"/>
      <c r="W46" s="485"/>
    </row>
    <row r="47" spans="1:23" s="925" customFormat="1" ht="12" customHeight="1">
      <c r="A47" s="1058" t="s">
        <v>316</v>
      </c>
      <c r="B47" s="1056"/>
      <c r="C47" s="1056"/>
      <c r="D47" s="1066">
        <v>-3.0000000000000001E-3</v>
      </c>
      <c r="E47" s="1066"/>
      <c r="F47" s="1066">
        <v>-5.2999999999999999E-2</v>
      </c>
      <c r="G47" s="1066"/>
      <c r="H47" s="1066">
        <v>-1E-3</v>
      </c>
      <c r="I47" s="1069"/>
      <c r="J47" s="1066" t="s">
        <v>128</v>
      </c>
      <c r="K47" s="1066"/>
      <c r="L47" s="1066">
        <v>-1.2999999999999999E-2</v>
      </c>
      <c r="M47" s="1066"/>
      <c r="N47" s="1056"/>
      <c r="O47" s="1068">
        <v>-5.0000000000000001E-3</v>
      </c>
      <c r="P47" s="928"/>
      <c r="Q47" s="1068">
        <v>-7.0000000000000007E-2</v>
      </c>
      <c r="R47" s="928"/>
      <c r="S47" s="1068">
        <v>-1E-3</v>
      </c>
      <c r="T47" s="1068"/>
      <c r="U47" s="1068" t="s">
        <v>128</v>
      </c>
      <c r="V47" s="928"/>
      <c r="W47" s="1068">
        <v>-1.7000000000000001E-2</v>
      </c>
    </row>
    <row r="48" spans="1:23" ht="2.9" customHeight="1">
      <c r="A48" s="37"/>
      <c r="B48" s="37"/>
      <c r="C48" s="37"/>
      <c r="D48" s="234"/>
      <c r="E48" s="234"/>
      <c r="F48" s="234"/>
      <c r="G48" s="234"/>
      <c r="H48" s="234"/>
      <c r="I48" s="234"/>
      <c r="J48" s="235"/>
      <c r="K48" s="234"/>
      <c r="L48" s="234"/>
      <c r="M48" s="121"/>
      <c r="N48" s="37"/>
      <c r="O48" s="236"/>
      <c r="P48" s="237"/>
      <c r="Q48" s="236"/>
      <c r="R48" s="237"/>
      <c r="S48" s="236"/>
      <c r="T48" s="237"/>
      <c r="U48" s="238"/>
      <c r="V48" s="237"/>
      <c r="W48" s="236"/>
    </row>
    <row r="49" spans="1:23" s="925" customFormat="1" ht="12" customHeight="1">
      <c r="A49" s="1058" t="s">
        <v>312</v>
      </c>
      <c r="B49" s="1056"/>
      <c r="C49" s="1056"/>
      <c r="D49" s="1066">
        <v>4.8000000000000001E-2</v>
      </c>
      <c r="E49" s="1070"/>
      <c r="F49" s="1066">
        <v>-3.0000000000000001E-3</v>
      </c>
      <c r="G49" s="1070"/>
      <c r="H49" s="1066">
        <v>1.4E-2</v>
      </c>
      <c r="I49" s="1070"/>
      <c r="J49" s="1066" t="s">
        <v>128</v>
      </c>
      <c r="K49" s="1070"/>
      <c r="L49" s="1066">
        <v>2.1999999999999999E-2</v>
      </c>
      <c r="M49" s="1070"/>
      <c r="N49" s="1056"/>
      <c r="O49" s="1071">
        <v>2.9000000000000001E-2</v>
      </c>
      <c r="P49" s="928"/>
      <c r="Q49" s="928">
        <v>1.9E-2</v>
      </c>
      <c r="R49" s="928"/>
      <c r="S49" s="928">
        <v>1.4E-2</v>
      </c>
      <c r="T49" s="928"/>
      <c r="U49" s="1068" t="s">
        <v>128</v>
      </c>
      <c r="V49" s="928"/>
      <c r="W49" s="1068">
        <v>0.02</v>
      </c>
    </row>
    <row r="50" spans="1:23" ht="2.9" customHeight="1">
      <c r="A50" s="37"/>
      <c r="B50" s="37"/>
      <c r="C50" s="37"/>
      <c r="D50" s="234"/>
      <c r="E50" s="234"/>
      <c r="F50" s="234"/>
      <c r="G50" s="234"/>
      <c r="H50" s="234"/>
      <c r="I50" s="234"/>
      <c r="J50" s="235"/>
      <c r="K50" s="234"/>
      <c r="L50" s="234"/>
      <c r="M50" s="121"/>
      <c r="N50" s="37"/>
      <c r="O50" s="237"/>
      <c r="P50" s="237"/>
      <c r="Q50" s="239"/>
      <c r="R50" s="237"/>
      <c r="S50" s="239"/>
      <c r="T50" s="237"/>
      <c r="U50" s="237"/>
      <c r="V50" s="237"/>
      <c r="W50" s="237"/>
    </row>
    <row r="51" spans="1:23" s="925" customFormat="1" ht="12" customHeight="1">
      <c r="A51" s="1058" t="s">
        <v>317</v>
      </c>
      <c r="B51" s="1056"/>
      <c r="C51" s="1056"/>
      <c r="D51" s="1072">
        <v>0</v>
      </c>
      <c r="E51" s="1066"/>
      <c r="F51" s="1072">
        <v>0</v>
      </c>
      <c r="G51" s="1066"/>
      <c r="H51" s="1072">
        <v>-1.2E-2</v>
      </c>
      <c r="I51" s="1069"/>
      <c r="J51" s="1072" t="s">
        <v>128</v>
      </c>
      <c r="K51" s="1066"/>
      <c r="L51" s="1072">
        <v>-5.0000000000000001E-3</v>
      </c>
      <c r="M51" s="1066"/>
      <c r="N51" s="1056"/>
      <c r="O51" s="1073">
        <v>-1.4E-2</v>
      </c>
      <c r="P51" s="928"/>
      <c r="Q51" s="1073">
        <v>-7.0000000000000001E-3</v>
      </c>
      <c r="R51" s="928"/>
      <c r="S51" s="1073">
        <v>8.0000000000000002E-3</v>
      </c>
      <c r="T51" s="1068"/>
      <c r="U51" s="1073" t="s">
        <v>128</v>
      </c>
      <c r="V51" s="928"/>
      <c r="W51" s="1073">
        <v>-3.0000000000000001E-3</v>
      </c>
    </row>
    <row r="52" spans="1:23" ht="2.9" customHeight="1">
      <c r="A52" s="37"/>
      <c r="B52" s="37"/>
      <c r="C52" s="37"/>
      <c r="D52" s="234"/>
      <c r="E52" s="234"/>
      <c r="F52" s="234"/>
      <c r="G52" s="234"/>
      <c r="H52" s="234"/>
      <c r="I52" s="234"/>
      <c r="J52" s="235"/>
      <c r="K52" s="234"/>
      <c r="L52" s="234"/>
      <c r="M52" s="121"/>
      <c r="N52" s="37"/>
      <c r="O52" s="237"/>
      <c r="P52" s="237"/>
      <c r="Q52" s="239"/>
      <c r="R52" s="237"/>
      <c r="S52" s="239"/>
      <c r="T52" s="237"/>
      <c r="U52" s="237"/>
      <c r="V52" s="237"/>
      <c r="W52" s="237"/>
    </row>
    <row r="53" spans="1:23" s="925" customFormat="1" ht="12" customHeight="1">
      <c r="A53" s="1059" t="s">
        <v>19</v>
      </c>
      <c r="B53" s="1056"/>
      <c r="C53" s="1056"/>
      <c r="D53" s="1066">
        <v>0.61899999999999999</v>
      </c>
      <c r="E53" s="1070"/>
      <c r="F53" s="1066">
        <v>0.45800000000000002</v>
      </c>
      <c r="G53" s="1070"/>
      <c r="H53" s="1066">
        <v>0.59099999999999997</v>
      </c>
      <c r="I53" s="1070"/>
      <c r="J53" s="1066" t="s">
        <v>128</v>
      </c>
      <c r="K53" s="1070"/>
      <c r="L53" s="1066">
        <v>0.57199999999999995</v>
      </c>
      <c r="M53" s="1070"/>
      <c r="N53" s="1056"/>
      <c r="O53" s="928">
        <v>0.59899999999999998</v>
      </c>
      <c r="P53" s="928"/>
      <c r="Q53" s="928">
        <v>0.42599999999999999</v>
      </c>
      <c r="R53" s="928"/>
      <c r="S53" s="928">
        <v>0.61899999999999999</v>
      </c>
      <c r="T53" s="928"/>
      <c r="U53" s="1068" t="s">
        <v>128</v>
      </c>
      <c r="V53" s="928"/>
      <c r="W53" s="1068">
        <v>0.56899999999999995</v>
      </c>
    </row>
    <row r="54" spans="1:23" ht="2.9" customHeight="1">
      <c r="A54" s="66"/>
      <c r="B54" s="66"/>
      <c r="C54" s="66"/>
      <c r="D54" s="234"/>
      <c r="E54" s="234"/>
      <c r="F54" s="234"/>
      <c r="G54" s="234"/>
      <c r="H54" s="234"/>
      <c r="I54" s="240"/>
      <c r="J54" s="121"/>
      <c r="K54" s="234"/>
      <c r="L54" s="241"/>
      <c r="M54" s="121"/>
      <c r="N54" s="66"/>
      <c r="O54" s="239"/>
      <c r="P54" s="237"/>
      <c r="Q54" s="239"/>
      <c r="R54" s="237"/>
      <c r="S54" s="239"/>
      <c r="T54" s="237"/>
      <c r="U54" s="107"/>
      <c r="V54" s="237"/>
      <c r="W54" s="239"/>
    </row>
    <row r="55" spans="1:23" s="925" customFormat="1" ht="12" customHeight="1">
      <c r="A55" s="924" t="s">
        <v>18</v>
      </c>
      <c r="B55" s="924"/>
      <c r="C55" s="924"/>
      <c r="D55" s="1066">
        <v>0.34200000000000003</v>
      </c>
      <c r="E55" s="1070"/>
      <c r="F55" s="1066">
        <v>0.38100000000000001</v>
      </c>
      <c r="G55" s="1070"/>
      <c r="H55" s="1066">
        <v>0.26400000000000001</v>
      </c>
      <c r="I55" s="1070"/>
      <c r="J55" s="1066" t="s">
        <v>128</v>
      </c>
      <c r="K55" s="1070"/>
      <c r="L55" s="1066">
        <v>0.318</v>
      </c>
      <c r="M55" s="1066"/>
      <c r="N55" s="924"/>
      <c r="O55" s="1068">
        <v>0.35099999999999998</v>
      </c>
      <c r="P55" s="928"/>
      <c r="Q55" s="1068">
        <v>0.39</v>
      </c>
      <c r="R55" s="928"/>
      <c r="S55" s="1068">
        <v>0.26200000000000001</v>
      </c>
      <c r="T55" s="928"/>
      <c r="U55" s="1068" t="s">
        <v>128</v>
      </c>
      <c r="V55" s="928"/>
      <c r="W55" s="1068">
        <v>0.32300000000000001</v>
      </c>
    </row>
    <row r="56" spans="1:23" ht="2.9" customHeight="1">
      <c r="A56" s="66"/>
      <c r="B56" s="66"/>
      <c r="C56" s="66"/>
      <c r="D56" s="242"/>
      <c r="E56" s="234"/>
      <c r="F56" s="242"/>
      <c r="G56" s="234"/>
      <c r="H56" s="242"/>
      <c r="I56" s="234"/>
      <c r="J56" s="85"/>
      <c r="K56" s="234"/>
      <c r="L56" s="242"/>
      <c r="M56" s="222"/>
      <c r="N56" s="66"/>
      <c r="O56" s="243"/>
      <c r="P56" s="66"/>
      <c r="Q56" s="243"/>
      <c r="R56" s="66"/>
      <c r="S56" s="243"/>
      <c r="T56" s="66"/>
      <c r="U56" s="66"/>
      <c r="V56" s="66"/>
      <c r="W56" s="243"/>
    </row>
    <row r="57" spans="1:23" s="925" customFormat="1" ht="12" customHeight="1" thickBot="1">
      <c r="A57" s="871" t="s">
        <v>124</v>
      </c>
      <c r="B57" s="924"/>
      <c r="C57" s="924"/>
      <c r="D57" s="1074">
        <v>0.96099999999999997</v>
      </c>
      <c r="E57" s="1070"/>
      <c r="F57" s="1074">
        <v>0.83899999999999997</v>
      </c>
      <c r="G57" s="1070"/>
      <c r="H57" s="1074">
        <v>0.85499999999999998</v>
      </c>
      <c r="I57" s="1070"/>
      <c r="J57" s="1074" t="s">
        <v>128</v>
      </c>
      <c r="K57" s="1070"/>
      <c r="L57" s="1074">
        <v>0.89</v>
      </c>
      <c r="M57" s="1070"/>
      <c r="N57" s="924"/>
      <c r="O57" s="1074">
        <v>0.95</v>
      </c>
      <c r="P57" s="871"/>
      <c r="Q57" s="1074">
        <v>0.81599999999999995</v>
      </c>
      <c r="R57" s="871"/>
      <c r="S57" s="1074">
        <v>0.88100000000000001</v>
      </c>
      <c r="T57" s="871"/>
      <c r="U57" s="1074" t="s">
        <v>128</v>
      </c>
      <c r="V57" s="871"/>
      <c r="W57" s="1074">
        <v>0.89200000000000002</v>
      </c>
    </row>
    <row r="58" spans="1:23" ht="12.75" customHeight="1" thickTop="1"/>
  </sheetData>
  <sheetProtection algorithmName="SHA-512" hashValue="j0hDVte4qGogrVkE/FcA9dsGG1K8JXb04Y2oTaf/n79x0mhmjdJbwl31tYjaXnynVX1vaRHXc3fMVoTkY4r2gA==" saltValue="Smkd62zBYANjMEk8q76moA==" spinCount="100000" sheet="1" objects="1" scenarios="1"/>
  <mergeCells count="6">
    <mergeCell ref="O8:W8"/>
    <mergeCell ref="D8:L8"/>
    <mergeCell ref="A1:W1"/>
    <mergeCell ref="A3:W3"/>
    <mergeCell ref="A4:W4"/>
    <mergeCell ref="A6:W6"/>
  </mergeCells>
  <conditionalFormatting sqref="L38 L40">
    <cfRule type="expression" dxfId="3" priority="9">
      <formula>IF(L38&lt;&gt;SUM(D38,H38,J38),TRUE,FALSE)</formula>
    </cfRule>
  </conditionalFormatting>
  <conditionalFormatting sqref="W14:W42">
    <cfRule type="expression" dxfId="2" priority="11">
      <formula>IF(W14&lt;&gt;SUM(O14,Q14,S14,U14),TRUE,FALSE)</formula>
    </cfRule>
  </conditionalFormatting>
  <printOptions horizontalCentered="1" verticalCentered="1"/>
  <pageMargins left="0.45" right="0.45" top="0" bottom="0.5" header="0.3" footer="0.3"/>
  <pageSetup scale="78" orientation="landscape" r:id="rId1"/>
  <headerFooter>
    <oddFooter>&amp;C5</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5EB6A-1224-4A4F-B3D2-DCF8AA0C8848}">
  <sheetPr codeName="Sheet4423">
    <pageSetUpPr fitToPage="1"/>
  </sheetPr>
  <dimension ref="A1:W58"/>
  <sheetViews>
    <sheetView showGridLines="0" zoomScaleNormal="100" workbookViewId="0">
      <selection sqref="A1:W1"/>
    </sheetView>
  </sheetViews>
  <sheetFormatPr defaultColWidth="7.54296875" defaultRowHeight="12.75" customHeight="1"/>
  <cols>
    <col min="1" max="1" width="63.7265625" customWidth="1"/>
    <col min="2" max="2" width="2.453125" customWidth="1"/>
    <col min="3" max="3" width="1.54296875" customWidth="1"/>
    <col min="4" max="4" width="8.26953125" customWidth="1"/>
    <col min="5" max="5" width="1.54296875" customWidth="1"/>
    <col min="6" max="6" width="8.26953125" customWidth="1"/>
    <col min="7" max="7" width="1.54296875" customWidth="1"/>
    <col min="8" max="8" width="8.26953125" customWidth="1"/>
    <col min="9" max="9" width="1.54296875" customWidth="1"/>
    <col min="10" max="10" width="8.26953125" customWidth="1"/>
    <col min="11" max="11" width="1.54296875" customWidth="1"/>
    <col min="12" max="12" width="8.26953125" customWidth="1"/>
    <col min="13" max="13" width="2.54296875" customWidth="1"/>
    <col min="14" max="14" width="1.54296875" customWidth="1"/>
    <col min="15" max="15" width="8.26953125" customWidth="1"/>
    <col min="16" max="16" width="1.54296875" customWidth="1"/>
    <col min="17" max="17" width="8.26953125" customWidth="1"/>
    <col min="18" max="18" width="1.54296875" customWidth="1"/>
    <col min="19" max="19" width="8.26953125" customWidth="1"/>
    <col min="20" max="20" width="1.54296875" customWidth="1"/>
    <col min="21" max="21" width="8.26953125" customWidth="1"/>
    <col min="22" max="22" width="1.54296875" customWidth="1"/>
    <col min="23" max="23" width="8.26953125" customWidth="1"/>
    <col min="24" max="27" width="7.54296875" customWidth="1"/>
  </cols>
  <sheetData>
    <row r="1" spans="1:23" s="466" customFormat="1" ht="12.75" customHeight="1">
      <c r="A1" s="1312" t="s">
        <v>79</v>
      </c>
      <c r="B1" s="1312"/>
      <c r="C1" s="1312"/>
      <c r="D1" s="1312"/>
      <c r="E1" s="1312"/>
      <c r="F1" s="1312"/>
      <c r="G1" s="1312"/>
      <c r="H1" s="1312"/>
      <c r="I1" s="1312"/>
      <c r="J1" s="1312"/>
      <c r="K1" s="1312"/>
      <c r="L1" s="1312"/>
      <c r="M1" s="1312"/>
      <c r="N1" s="1312"/>
      <c r="O1" s="1312"/>
      <c r="P1" s="1312"/>
      <c r="Q1" s="1312"/>
      <c r="R1" s="1312"/>
      <c r="S1" s="1312"/>
      <c r="T1" s="1312"/>
      <c r="U1" s="1312"/>
      <c r="V1" s="1312"/>
      <c r="W1" s="1312"/>
    </row>
    <row r="2" spans="1:23" ht="12.75" customHeight="1">
      <c r="A2" s="214"/>
      <c r="B2" s="214"/>
      <c r="C2" s="214"/>
      <c r="D2" s="214"/>
      <c r="E2" s="214"/>
      <c r="F2" s="214"/>
      <c r="G2" s="214"/>
      <c r="H2" s="214"/>
      <c r="I2" s="214"/>
      <c r="J2" s="217"/>
      <c r="K2" s="214"/>
      <c r="L2" s="214"/>
      <c r="M2" s="214"/>
      <c r="N2" s="214"/>
      <c r="O2" s="214"/>
      <c r="P2" s="214"/>
      <c r="Q2" s="214"/>
      <c r="R2" s="214"/>
      <c r="S2" s="214"/>
      <c r="T2" s="214"/>
      <c r="U2" s="217"/>
      <c r="V2" s="214"/>
      <c r="W2" s="214"/>
    </row>
    <row r="3" spans="1:23" ht="12.75" customHeight="1">
      <c r="A3" s="1313" t="s">
        <v>434</v>
      </c>
      <c r="B3" s="1313"/>
      <c r="C3" s="1313"/>
      <c r="D3" s="1313"/>
      <c r="E3" s="1313"/>
      <c r="F3" s="1313"/>
      <c r="G3" s="1313"/>
      <c r="H3" s="1313"/>
      <c r="I3" s="1313"/>
      <c r="J3" s="1313"/>
      <c r="K3" s="1313"/>
      <c r="L3" s="1313"/>
      <c r="M3" s="1313"/>
      <c r="N3" s="1313"/>
      <c r="O3" s="1313"/>
      <c r="P3" s="1313"/>
      <c r="Q3" s="1313"/>
      <c r="R3" s="1313"/>
      <c r="S3" s="1313"/>
      <c r="T3" s="1313"/>
      <c r="U3" s="1313"/>
      <c r="V3" s="1313"/>
      <c r="W3" s="1313"/>
    </row>
    <row r="4" spans="1:23" ht="12.75" customHeight="1">
      <c r="A4" s="1313" t="s">
        <v>174</v>
      </c>
      <c r="B4" s="1313"/>
      <c r="C4" s="1313"/>
      <c r="D4" s="1313"/>
      <c r="E4" s="1313"/>
      <c r="F4" s="1313"/>
      <c r="G4" s="1313"/>
      <c r="H4" s="1313"/>
      <c r="I4" s="1313"/>
      <c r="J4" s="1313"/>
      <c r="K4" s="1313"/>
      <c r="L4" s="1313"/>
      <c r="M4" s="1313"/>
      <c r="N4" s="1313"/>
      <c r="O4" s="1313"/>
      <c r="P4" s="1313"/>
      <c r="Q4" s="1313"/>
      <c r="R4" s="1313"/>
      <c r="S4" s="1313"/>
      <c r="T4" s="1313"/>
      <c r="U4" s="1313"/>
      <c r="V4" s="1313"/>
      <c r="W4" s="1313"/>
    </row>
    <row r="5" spans="1:23" ht="9.75" customHeight="1">
      <c r="A5" s="215"/>
      <c r="B5" s="215"/>
      <c r="C5" s="215"/>
      <c r="D5" s="215"/>
      <c r="E5" s="215"/>
      <c r="F5" s="215"/>
      <c r="G5" s="215"/>
      <c r="H5" s="215"/>
      <c r="I5" s="215"/>
      <c r="J5" s="215"/>
      <c r="K5" s="215"/>
      <c r="L5" s="215"/>
      <c r="M5" s="215"/>
      <c r="N5" s="216"/>
      <c r="O5" s="215"/>
      <c r="P5" s="215"/>
      <c r="Q5" s="215"/>
      <c r="R5" s="215"/>
      <c r="S5" s="215"/>
      <c r="T5" s="215"/>
      <c r="U5" s="215"/>
      <c r="V5" s="215"/>
      <c r="W5" s="215"/>
    </row>
    <row r="6" spans="1:23" ht="13">
      <c r="A6" s="1313" t="s">
        <v>88</v>
      </c>
      <c r="B6" s="1313"/>
      <c r="C6" s="1313"/>
      <c r="D6" s="1313"/>
      <c r="E6" s="1313"/>
      <c r="F6" s="1313"/>
      <c r="G6" s="1313"/>
      <c r="H6" s="1313"/>
      <c r="I6" s="1313"/>
      <c r="J6" s="1313"/>
      <c r="K6" s="1313"/>
      <c r="L6" s="1313"/>
      <c r="M6" s="1313"/>
      <c r="N6" s="1313"/>
      <c r="O6" s="1313"/>
      <c r="P6" s="1313"/>
      <c r="Q6" s="1313"/>
      <c r="R6" s="1313"/>
      <c r="S6" s="1313"/>
      <c r="T6" s="1313"/>
      <c r="U6" s="1313"/>
      <c r="V6" s="1313"/>
      <c r="W6" s="1313"/>
    </row>
    <row r="7" spans="1:23" ht="6" customHeight="1">
      <c r="A7" s="214"/>
      <c r="B7" s="214"/>
      <c r="C7" s="214"/>
      <c r="D7" s="214"/>
      <c r="E7" s="214"/>
      <c r="F7" s="214"/>
      <c r="G7" s="214"/>
      <c r="H7" s="214"/>
      <c r="I7" s="214"/>
      <c r="J7" s="217"/>
      <c r="K7" s="214"/>
      <c r="L7" s="214" t="s">
        <v>131</v>
      </c>
      <c r="M7" s="214"/>
      <c r="N7" s="214"/>
      <c r="O7" s="218"/>
      <c r="P7" s="214"/>
      <c r="Q7" s="214"/>
      <c r="R7" s="214"/>
      <c r="S7" s="214"/>
      <c r="T7" s="214"/>
      <c r="U7" s="217"/>
      <c r="V7" s="214"/>
      <c r="W7" s="214"/>
    </row>
    <row r="8" spans="1:23" s="925" customFormat="1" ht="12" customHeight="1">
      <c r="A8" s="1047"/>
      <c r="B8" s="1047"/>
      <c r="C8" s="1047"/>
      <c r="D8" s="1311" t="s">
        <v>373</v>
      </c>
      <c r="E8" s="1311"/>
      <c r="F8" s="1311"/>
      <c r="G8" s="1311"/>
      <c r="H8" s="1311"/>
      <c r="I8" s="1311"/>
      <c r="J8" s="1311"/>
      <c r="K8" s="1311"/>
      <c r="L8" s="1311"/>
      <c r="M8" s="879"/>
      <c r="N8" s="1047"/>
      <c r="O8" s="1310">
        <v>2024</v>
      </c>
      <c r="P8" s="1310"/>
      <c r="Q8" s="1310"/>
      <c r="R8" s="1310"/>
      <c r="S8" s="1310"/>
      <c r="T8" s="1310"/>
      <c r="U8" s="1310"/>
      <c r="V8" s="1310"/>
      <c r="W8" s="1310"/>
    </row>
    <row r="9" spans="1:23" s="465" customFormat="1" ht="13">
      <c r="A9" s="643" t="s">
        <v>131</v>
      </c>
      <c r="B9" s="643"/>
      <c r="C9" s="643"/>
      <c r="D9" s="643"/>
      <c r="E9" s="643"/>
      <c r="F9" s="643"/>
      <c r="G9" s="643"/>
      <c r="H9" s="643"/>
      <c r="I9" s="643"/>
      <c r="J9" s="592"/>
      <c r="K9" s="643"/>
      <c r="L9" s="650"/>
      <c r="M9" s="650"/>
      <c r="N9" s="643"/>
      <c r="O9" s="643"/>
      <c r="P9" s="643"/>
      <c r="Q9" s="643"/>
      <c r="R9" s="643"/>
      <c r="S9" s="643"/>
      <c r="T9" s="643"/>
      <c r="U9" s="592"/>
      <c r="V9" s="643"/>
      <c r="W9" s="650"/>
    </row>
    <row r="10" spans="1:23" s="925" customFormat="1" ht="12" customHeight="1">
      <c r="A10" s="1047"/>
      <c r="B10" s="1047"/>
      <c r="C10" s="1047"/>
      <c r="D10" s="880" t="s">
        <v>272</v>
      </c>
      <c r="E10" s="1047"/>
      <c r="F10" s="880"/>
      <c r="G10" s="1047"/>
      <c r="H10" s="880" t="s">
        <v>16</v>
      </c>
      <c r="I10" s="1047"/>
      <c r="J10" s="1048"/>
      <c r="K10" s="1047"/>
      <c r="L10" s="1047"/>
      <c r="M10" s="1047"/>
      <c r="N10" s="1047"/>
      <c r="O10" s="880" t="s">
        <v>272</v>
      </c>
      <c r="P10" s="1047"/>
      <c r="Q10" s="880"/>
      <c r="R10" s="1047"/>
      <c r="S10" s="880" t="s">
        <v>16</v>
      </c>
      <c r="T10" s="1047"/>
      <c r="U10" s="1048"/>
      <c r="V10" s="1047"/>
      <c r="W10" s="1047"/>
    </row>
    <row r="11" spans="1:23" s="925" customFormat="1" ht="12" customHeight="1" thickBot="1">
      <c r="A11" s="1049" t="s">
        <v>0</v>
      </c>
      <c r="B11" s="1049"/>
      <c r="C11" s="1049"/>
      <c r="D11" s="1050" t="s">
        <v>80</v>
      </c>
      <c r="E11" s="1051"/>
      <c r="F11" s="1050" t="s">
        <v>273</v>
      </c>
      <c r="G11" s="1051"/>
      <c r="H11" s="1052" t="s">
        <v>107</v>
      </c>
      <c r="I11" s="1053"/>
      <c r="J11" s="1050" t="s">
        <v>51</v>
      </c>
      <c r="K11" s="1049"/>
      <c r="L11" s="1050" t="s">
        <v>164</v>
      </c>
      <c r="M11" s="1050"/>
      <c r="N11" s="1049"/>
      <c r="O11" s="1050" t="s">
        <v>80</v>
      </c>
      <c r="P11" s="1050"/>
      <c r="Q11" s="1050" t="s">
        <v>273</v>
      </c>
      <c r="R11" s="1050"/>
      <c r="S11" s="1050" t="s">
        <v>107</v>
      </c>
      <c r="T11" s="1050"/>
      <c r="U11" s="1050" t="s">
        <v>51</v>
      </c>
      <c r="V11" s="1049"/>
      <c r="W11" s="1050" t="s">
        <v>164</v>
      </c>
    </row>
    <row r="12" spans="1:23" s="1132" customFormat="1" ht="4.5" customHeight="1">
      <c r="A12" s="1161"/>
      <c r="B12" s="1161"/>
      <c r="C12" s="1161"/>
      <c r="D12" s="1162"/>
      <c r="E12" s="1163"/>
      <c r="F12" s="1162"/>
      <c r="G12" s="1163"/>
      <c r="H12" s="1164"/>
      <c r="I12" s="1165"/>
      <c r="J12" s="1162"/>
      <c r="K12" s="1161"/>
      <c r="L12" s="1162"/>
      <c r="M12" s="1162"/>
      <c r="N12" s="1161"/>
      <c r="O12" s="1162"/>
      <c r="P12" s="1162"/>
      <c r="Q12" s="1162"/>
      <c r="R12" s="1162"/>
      <c r="S12" s="1162"/>
      <c r="T12" s="1162"/>
      <c r="U12" s="1162"/>
      <c r="V12" s="1161"/>
      <c r="W12" s="1162"/>
    </row>
    <row r="13" spans="1:23" s="925" customFormat="1" ht="12" customHeight="1">
      <c r="A13" s="924" t="s">
        <v>221</v>
      </c>
      <c r="B13" s="1047"/>
      <c r="C13" s="871" t="s">
        <v>132</v>
      </c>
      <c r="D13" s="1054">
        <v>2624100000</v>
      </c>
      <c r="E13" s="871" t="s">
        <v>132</v>
      </c>
      <c r="F13" s="1075">
        <v>1688200000</v>
      </c>
      <c r="G13" s="871" t="s">
        <v>132</v>
      </c>
      <c r="H13" s="1054">
        <v>2710300000</v>
      </c>
      <c r="I13" s="871" t="s">
        <v>132</v>
      </c>
      <c r="J13" s="1054">
        <v>0</v>
      </c>
      <c r="K13" s="871" t="s">
        <v>132</v>
      </c>
      <c r="L13" s="1054">
        <v>7022600000</v>
      </c>
      <c r="M13" s="1048"/>
      <c r="N13" s="924" t="s">
        <v>132</v>
      </c>
      <c r="O13" s="1055">
        <v>2503100000</v>
      </c>
      <c r="P13" s="924" t="s">
        <v>132</v>
      </c>
      <c r="Q13" s="1055">
        <v>1611000000</v>
      </c>
      <c r="R13" s="924" t="s">
        <v>132</v>
      </c>
      <c r="S13" s="1055">
        <v>2618800000</v>
      </c>
      <c r="T13" s="924" t="s">
        <v>132</v>
      </c>
      <c r="U13" s="1055">
        <v>0</v>
      </c>
      <c r="V13" s="924" t="s">
        <v>132</v>
      </c>
      <c r="W13" s="1055">
        <v>6732900000</v>
      </c>
    </row>
    <row r="14" spans="1:23" s="1132" customFormat="1" ht="2.25" customHeight="1">
      <c r="A14" s="66"/>
      <c r="B14" s="66"/>
      <c r="C14" s="66"/>
      <c r="D14" s="206"/>
      <c r="E14" s="66"/>
      <c r="F14" s="514"/>
      <c r="G14" s="66"/>
      <c r="H14" s="206"/>
      <c r="I14" s="66"/>
      <c r="K14" s="66"/>
      <c r="L14" s="206"/>
      <c r="M14" s="873"/>
      <c r="N14" s="66"/>
      <c r="O14" s="207"/>
      <c r="P14" s="66"/>
      <c r="R14" s="66"/>
      <c r="S14" s="207"/>
      <c r="T14" s="66"/>
      <c r="U14" s="207"/>
      <c r="V14" s="66"/>
      <c r="W14" s="207"/>
    </row>
    <row r="15" spans="1:23" s="925" customFormat="1" ht="12" customHeight="1">
      <c r="A15" s="924" t="s">
        <v>114</v>
      </c>
      <c r="B15" s="924"/>
      <c r="C15" s="871" t="s">
        <v>132</v>
      </c>
      <c r="D15" s="1054">
        <v>2273700000</v>
      </c>
      <c r="E15" s="871" t="s">
        <v>132</v>
      </c>
      <c r="F15" s="1075">
        <v>1441500000</v>
      </c>
      <c r="G15" s="871" t="s">
        <v>132</v>
      </c>
      <c r="H15" s="1054">
        <v>2606900000</v>
      </c>
      <c r="I15" s="871" t="s">
        <v>132</v>
      </c>
      <c r="J15" s="1054">
        <v>0</v>
      </c>
      <c r="K15" s="871" t="s">
        <v>132</v>
      </c>
      <c r="L15" s="1054">
        <v>6322100000</v>
      </c>
      <c r="M15" s="927"/>
      <c r="N15" s="924" t="s">
        <v>132</v>
      </c>
      <c r="O15" s="1055">
        <v>2195500000</v>
      </c>
      <c r="P15" s="924" t="s">
        <v>132</v>
      </c>
      <c r="Q15" s="1055">
        <v>1373900000</v>
      </c>
      <c r="R15" s="924" t="s">
        <v>132</v>
      </c>
      <c r="S15" s="1055">
        <v>2514200000</v>
      </c>
      <c r="T15" s="924" t="s">
        <v>132</v>
      </c>
      <c r="U15" s="1055">
        <v>0</v>
      </c>
      <c r="V15" s="924" t="s">
        <v>132</v>
      </c>
      <c r="W15" s="1055">
        <v>6083600000</v>
      </c>
    </row>
    <row r="16" spans="1:23" s="1132" customFormat="1" ht="2.25" customHeight="1">
      <c r="A16" s="66"/>
      <c r="B16" s="66"/>
      <c r="C16" s="66"/>
      <c r="D16" s="206"/>
      <c r="E16" s="66"/>
      <c r="F16" s="514"/>
      <c r="G16" s="66"/>
      <c r="H16" s="206"/>
      <c r="I16" s="66"/>
      <c r="J16" s="66"/>
      <c r="K16" s="66"/>
      <c r="L16" s="206"/>
      <c r="M16" s="873"/>
      <c r="N16" s="66"/>
      <c r="O16" s="207"/>
      <c r="P16" s="66"/>
      <c r="R16" s="66"/>
      <c r="T16" s="66"/>
      <c r="V16" s="66"/>
      <c r="W16" s="207"/>
    </row>
    <row r="17" spans="1:23" s="925" customFormat="1" ht="12" customHeight="1">
      <c r="A17" s="1056" t="s">
        <v>37</v>
      </c>
      <c r="B17" s="1056"/>
      <c r="C17" s="871" t="s">
        <v>132</v>
      </c>
      <c r="D17" s="193">
        <v>2211000000</v>
      </c>
      <c r="E17" s="871" t="s">
        <v>132</v>
      </c>
      <c r="F17" s="1030">
        <v>1398300000</v>
      </c>
      <c r="G17" s="871" t="s">
        <v>132</v>
      </c>
      <c r="H17" s="193">
        <v>2551800000</v>
      </c>
      <c r="I17" s="871" t="s">
        <v>132</v>
      </c>
      <c r="J17" s="193">
        <v>0</v>
      </c>
      <c r="K17" s="871" t="s">
        <v>132</v>
      </c>
      <c r="L17" s="193">
        <v>6161100000</v>
      </c>
      <c r="M17" s="927"/>
      <c r="N17" s="924" t="s">
        <v>132</v>
      </c>
      <c r="O17" s="996">
        <v>2148800000</v>
      </c>
      <c r="P17" s="924" t="s">
        <v>132</v>
      </c>
      <c r="Q17" s="996">
        <v>1322000000</v>
      </c>
      <c r="R17" s="924" t="s">
        <v>132</v>
      </c>
      <c r="S17" s="996">
        <v>2441800000</v>
      </c>
      <c r="T17" s="924" t="s">
        <v>132</v>
      </c>
      <c r="U17" s="996">
        <v>0</v>
      </c>
      <c r="V17" s="924" t="s">
        <v>132</v>
      </c>
      <c r="W17" s="996">
        <v>5912600000</v>
      </c>
    </row>
    <row r="18" spans="1:23" s="1132" customFormat="1" ht="2.25" customHeight="1">
      <c r="A18" s="37"/>
      <c r="B18" s="37"/>
      <c r="C18" s="37"/>
      <c r="D18" s="155"/>
      <c r="E18" s="37"/>
      <c r="F18" s="155">
        <v>0</v>
      </c>
      <c r="G18" s="37"/>
      <c r="H18" s="155"/>
      <c r="I18" s="37"/>
      <c r="J18" s="155">
        <v>0</v>
      </c>
      <c r="K18" s="37"/>
      <c r="L18" s="155"/>
      <c r="M18" s="121"/>
      <c r="N18" s="37"/>
      <c r="O18" s="223"/>
      <c r="P18" s="37"/>
      <c r="Q18" s="154">
        <v>0</v>
      </c>
      <c r="R18" s="37"/>
      <c r="S18" s="154"/>
      <c r="T18" s="37"/>
      <c r="U18" s="154">
        <v>0</v>
      </c>
      <c r="V18" s="37"/>
      <c r="W18" s="223"/>
    </row>
    <row r="19" spans="1:23" s="925" customFormat="1" ht="12" customHeight="1">
      <c r="A19" s="1056" t="s">
        <v>193</v>
      </c>
      <c r="B19" s="1056"/>
      <c r="C19" s="1056"/>
      <c r="D19" s="883"/>
      <c r="E19" s="1056"/>
      <c r="F19" s="883"/>
      <c r="G19" s="1056"/>
      <c r="H19" s="883"/>
      <c r="I19" s="1056"/>
      <c r="J19" s="883"/>
      <c r="K19" s="1056"/>
      <c r="L19" s="883"/>
      <c r="M19" s="927"/>
      <c r="N19" s="1056"/>
      <c r="O19" s="883"/>
      <c r="P19" s="1056"/>
      <c r="Q19" s="883"/>
      <c r="R19" s="1056"/>
      <c r="S19" s="883"/>
      <c r="T19" s="1056"/>
      <c r="U19" s="882"/>
      <c r="V19" s="1056"/>
      <c r="W19" s="1057"/>
    </row>
    <row r="20" spans="1:23" s="1132" customFormat="1" ht="2.25" customHeight="1">
      <c r="A20" s="37"/>
      <c r="B20" s="37"/>
      <c r="C20" s="37"/>
      <c r="D20" s="155"/>
      <c r="E20" s="37"/>
      <c r="F20" s="155">
        <v>0</v>
      </c>
      <c r="G20" s="37"/>
      <c r="H20" s="155"/>
      <c r="I20" s="37"/>
      <c r="J20" s="155">
        <v>0</v>
      </c>
      <c r="K20" s="37"/>
      <c r="L20" s="155"/>
      <c r="M20" s="121"/>
      <c r="N20" s="37"/>
      <c r="O20" s="207"/>
      <c r="P20" s="37"/>
      <c r="Q20" s="154">
        <v>0</v>
      </c>
      <c r="R20" s="37"/>
      <c r="S20" s="154"/>
      <c r="T20" s="37"/>
      <c r="U20" s="154">
        <v>0</v>
      </c>
      <c r="V20" s="37"/>
      <c r="W20" s="207"/>
    </row>
    <row r="21" spans="1:23" s="925" customFormat="1" ht="12" customHeight="1">
      <c r="A21" s="1058" t="s">
        <v>314</v>
      </c>
      <c r="B21" s="1056"/>
      <c r="C21" s="1056"/>
      <c r="D21" s="926">
        <v>1305600000</v>
      </c>
      <c r="E21" s="1056"/>
      <c r="F21" s="883">
        <v>699600000</v>
      </c>
      <c r="G21" s="1056"/>
      <c r="H21" s="883">
        <v>1518200000</v>
      </c>
      <c r="I21" s="1056"/>
      <c r="J21" s="883">
        <v>0</v>
      </c>
      <c r="K21" s="1056"/>
      <c r="L21" s="883">
        <v>3523400000</v>
      </c>
      <c r="M21" s="927"/>
      <c r="N21" s="1056"/>
      <c r="O21" s="882">
        <v>1242600000</v>
      </c>
      <c r="P21" s="1056"/>
      <c r="Q21" s="882">
        <v>655400000</v>
      </c>
      <c r="R21" s="1056"/>
      <c r="S21" s="882">
        <v>1550900000</v>
      </c>
      <c r="T21" s="1056"/>
      <c r="U21" s="1076">
        <v>0</v>
      </c>
      <c r="V21" s="1056"/>
      <c r="W21" s="882">
        <v>3448900000</v>
      </c>
    </row>
    <row r="22" spans="1:23" s="1132" customFormat="1" ht="2.25" customHeight="1">
      <c r="A22" s="37"/>
      <c r="B22" s="37"/>
      <c r="C22" s="37"/>
      <c r="D22" s="155"/>
      <c r="E22" s="37"/>
      <c r="F22" s="155">
        <v>0</v>
      </c>
      <c r="G22" s="37"/>
      <c r="H22" s="155"/>
      <c r="I22" s="37"/>
      <c r="J22" s="155">
        <v>0</v>
      </c>
      <c r="K22" s="37"/>
      <c r="L22" s="155"/>
      <c r="M22" s="121"/>
      <c r="N22" s="37"/>
      <c r="O22" s="207"/>
      <c r="P22" s="37"/>
      <c r="Q22" s="154">
        <v>0</v>
      </c>
      <c r="R22" s="37"/>
      <c r="S22" s="154"/>
      <c r="T22" s="37"/>
      <c r="U22" s="154">
        <v>0</v>
      </c>
      <c r="V22" s="37"/>
      <c r="W22" s="207"/>
    </row>
    <row r="23" spans="1:23" s="925" customFormat="1" ht="12" customHeight="1">
      <c r="A23" s="1058" t="s">
        <v>315</v>
      </c>
      <c r="B23" s="1056"/>
      <c r="C23" s="1056"/>
      <c r="D23" s="883">
        <v>-7100000</v>
      </c>
      <c r="E23" s="1056"/>
      <c r="F23" s="883">
        <v>-56800000</v>
      </c>
      <c r="G23" s="1056"/>
      <c r="H23" s="883">
        <v>-7200000</v>
      </c>
      <c r="I23" s="1056"/>
      <c r="J23" s="883">
        <v>700000</v>
      </c>
      <c r="K23" s="1056"/>
      <c r="L23" s="883">
        <v>-70400000</v>
      </c>
      <c r="M23" s="927"/>
      <c r="N23" s="1056"/>
      <c r="O23" s="882">
        <v>-17700000</v>
      </c>
      <c r="P23" s="1056"/>
      <c r="Q23" s="882">
        <v>-46200000</v>
      </c>
      <c r="R23" s="1056"/>
      <c r="S23" s="882">
        <v>-4900000</v>
      </c>
      <c r="T23" s="1056"/>
      <c r="U23" s="882">
        <v>1400000</v>
      </c>
      <c r="V23" s="1056"/>
      <c r="W23" s="882">
        <v>-67400000</v>
      </c>
    </row>
    <row r="24" spans="1:23" s="1132" customFormat="1" ht="2.25" customHeight="1">
      <c r="A24" s="37"/>
      <c r="B24" s="37"/>
      <c r="C24" s="37"/>
      <c r="D24" s="155"/>
      <c r="E24" s="37"/>
      <c r="F24" s="155">
        <v>0</v>
      </c>
      <c r="G24" s="37"/>
      <c r="H24" s="155"/>
      <c r="I24" s="37"/>
      <c r="J24" s="155">
        <v>0</v>
      </c>
      <c r="K24" s="37"/>
      <c r="L24" s="155"/>
      <c r="M24" s="121"/>
      <c r="N24" s="37"/>
      <c r="O24" s="207"/>
      <c r="P24" s="37"/>
      <c r="Q24" s="154">
        <v>0</v>
      </c>
      <c r="R24" s="37"/>
      <c r="S24" s="154"/>
      <c r="T24" s="37"/>
      <c r="U24" s="154">
        <v>0</v>
      </c>
      <c r="V24" s="37"/>
      <c r="W24" s="207"/>
    </row>
    <row r="25" spans="1:23" s="925" customFormat="1" ht="12" customHeight="1">
      <c r="A25" s="1058" t="s">
        <v>165</v>
      </c>
      <c r="B25" s="1056"/>
      <c r="C25" s="1056"/>
      <c r="D25" s="883">
        <v>124400000</v>
      </c>
      <c r="E25" s="1056"/>
      <c r="F25" s="883">
        <v>38100000</v>
      </c>
      <c r="G25" s="1056"/>
      <c r="H25" s="883">
        <v>139800000</v>
      </c>
      <c r="I25" s="1056"/>
      <c r="J25" s="193">
        <v>0</v>
      </c>
      <c r="K25" s="1056"/>
      <c r="L25" s="883">
        <v>302300000</v>
      </c>
      <c r="M25" s="927"/>
      <c r="N25" s="1056"/>
      <c r="O25" s="882">
        <v>109500000</v>
      </c>
      <c r="P25" s="1056"/>
      <c r="Q25" s="882">
        <v>52200000</v>
      </c>
      <c r="R25" s="1056"/>
      <c r="S25" s="882">
        <v>256200000</v>
      </c>
      <c r="T25" s="1056"/>
      <c r="U25" s="996">
        <v>0</v>
      </c>
      <c r="V25" s="1056"/>
      <c r="W25" s="882">
        <v>417900000</v>
      </c>
    </row>
    <row r="26" spans="1:23" s="1132" customFormat="1" ht="2.25" customHeight="1">
      <c r="A26" s="37"/>
      <c r="B26" s="37"/>
      <c r="C26" s="37"/>
      <c r="D26" s="155"/>
      <c r="E26" s="37"/>
      <c r="F26" s="155">
        <v>0</v>
      </c>
      <c r="G26" s="37"/>
      <c r="H26" s="155"/>
      <c r="I26" s="37"/>
      <c r="J26" s="155">
        <v>0</v>
      </c>
      <c r="K26" s="37"/>
      <c r="L26" s="155"/>
      <c r="M26" s="121"/>
      <c r="N26" s="37"/>
      <c r="O26" s="207"/>
      <c r="P26" s="37"/>
      <c r="Q26" s="154">
        <v>0</v>
      </c>
      <c r="R26" s="37"/>
      <c r="S26" s="154"/>
      <c r="T26" s="37"/>
      <c r="U26" s="154">
        <v>0</v>
      </c>
      <c r="V26" s="37"/>
      <c r="W26" s="207"/>
    </row>
    <row r="27" spans="1:23" s="925" customFormat="1" ht="12" customHeight="1">
      <c r="A27" s="1058" t="s">
        <v>317</v>
      </c>
      <c r="B27" s="1056"/>
      <c r="C27" s="1056"/>
      <c r="D27" s="1012">
        <v>-11000000</v>
      </c>
      <c r="E27" s="1056"/>
      <c r="F27" s="1012">
        <v>-4000000</v>
      </c>
      <c r="G27" s="1056"/>
      <c r="H27" s="1012">
        <v>-11000000</v>
      </c>
      <c r="I27" s="1056"/>
      <c r="J27" s="1054">
        <v>0</v>
      </c>
      <c r="K27" s="1056"/>
      <c r="L27" s="1012">
        <v>-26000000</v>
      </c>
      <c r="M27" s="927"/>
      <c r="N27" s="1056"/>
      <c r="O27" s="882">
        <v>-32300000</v>
      </c>
      <c r="P27" s="1056"/>
      <c r="Q27" s="882">
        <v>-14700000</v>
      </c>
      <c r="R27" s="1056"/>
      <c r="S27" s="882">
        <v>5000000</v>
      </c>
      <c r="T27" s="1056"/>
      <c r="U27" s="1055">
        <v>0</v>
      </c>
      <c r="V27" s="1056"/>
      <c r="W27" s="882">
        <v>-42000000</v>
      </c>
    </row>
    <row r="28" spans="1:23" s="1132" customFormat="1" ht="2.25" customHeight="1">
      <c r="A28" s="66"/>
      <c r="B28" s="66"/>
      <c r="C28" s="66"/>
      <c r="D28" s="155"/>
      <c r="E28" s="66"/>
      <c r="F28" s="155">
        <v>0</v>
      </c>
      <c r="G28" s="66"/>
      <c r="H28" s="155"/>
      <c r="I28" s="66"/>
      <c r="J28" s="155">
        <v>0</v>
      </c>
      <c r="K28" s="66"/>
      <c r="L28" s="155"/>
      <c r="M28" s="121"/>
      <c r="N28" s="66"/>
      <c r="O28" s="224"/>
      <c r="P28" s="66"/>
      <c r="Q28" s="224">
        <v>0</v>
      </c>
      <c r="R28" s="66"/>
      <c r="S28" s="224"/>
      <c r="T28" s="66"/>
      <c r="U28" s="224">
        <v>0</v>
      </c>
      <c r="V28" s="66"/>
      <c r="W28" s="224"/>
    </row>
    <row r="29" spans="1:23" s="925" customFormat="1" ht="12" customHeight="1">
      <c r="A29" s="1059" t="s">
        <v>161</v>
      </c>
      <c r="B29" s="1056"/>
      <c r="C29" s="1056"/>
      <c r="D29" s="883">
        <v>1411900000</v>
      </c>
      <c r="E29" s="1056"/>
      <c r="F29" s="883">
        <v>676900000</v>
      </c>
      <c r="G29" s="1056"/>
      <c r="H29" s="883">
        <v>1639800000</v>
      </c>
      <c r="I29" s="1056"/>
      <c r="J29" s="883">
        <v>700000</v>
      </c>
      <c r="K29" s="1056"/>
      <c r="L29" s="883">
        <v>3729300000</v>
      </c>
      <c r="M29" s="927"/>
      <c r="N29" s="1056"/>
      <c r="O29" s="882">
        <v>1302100000</v>
      </c>
      <c r="P29" s="1056"/>
      <c r="Q29" s="882">
        <v>646700000</v>
      </c>
      <c r="R29" s="1056"/>
      <c r="S29" s="882">
        <v>1807200000</v>
      </c>
      <c r="T29" s="1056"/>
      <c r="U29" s="882">
        <v>1400000</v>
      </c>
      <c r="V29" s="1056"/>
      <c r="W29" s="882">
        <v>3757400000</v>
      </c>
    </row>
    <row r="30" spans="1:23" s="1132" customFormat="1" ht="2.25" customHeight="1">
      <c r="A30" s="225"/>
      <c r="B30" s="225"/>
      <c r="C30" s="225"/>
      <c r="D30" s="207"/>
      <c r="E30" s="225"/>
      <c r="F30" s="207">
        <v>0</v>
      </c>
      <c r="G30" s="225"/>
      <c r="H30" s="207"/>
      <c r="I30" s="225"/>
      <c r="J30" s="155">
        <v>0</v>
      </c>
      <c r="K30" s="225"/>
      <c r="L30" s="155"/>
      <c r="M30" s="121"/>
      <c r="N30" s="225"/>
      <c r="O30" s="223"/>
      <c r="P30" s="225"/>
      <c r="Q30" s="154">
        <v>0</v>
      </c>
      <c r="R30" s="225"/>
      <c r="S30" s="154"/>
      <c r="T30" s="225"/>
      <c r="U30" s="154">
        <v>0</v>
      </c>
      <c r="V30" s="225"/>
      <c r="W30" s="223"/>
    </row>
    <row r="31" spans="1:23" s="925" customFormat="1" ht="12" customHeight="1">
      <c r="A31" s="924" t="s">
        <v>213</v>
      </c>
      <c r="B31" s="924"/>
      <c r="C31" s="924"/>
      <c r="D31" s="981">
        <v>746900000</v>
      </c>
      <c r="E31" s="924"/>
      <c r="F31" s="981">
        <v>524100000</v>
      </c>
      <c r="G31" s="924"/>
      <c r="H31" s="1012">
        <v>668300000</v>
      </c>
      <c r="I31" s="924"/>
      <c r="J31" s="1054">
        <v>0</v>
      </c>
      <c r="K31" s="924"/>
      <c r="L31" s="1012">
        <v>1939300000</v>
      </c>
      <c r="M31" s="927"/>
      <c r="N31" s="924"/>
      <c r="O31" s="984">
        <v>731900000</v>
      </c>
      <c r="P31" s="924"/>
      <c r="Q31" s="984">
        <v>500100000</v>
      </c>
      <c r="R31" s="924"/>
      <c r="S31" s="984">
        <v>638700000</v>
      </c>
      <c r="T31" s="924"/>
      <c r="U31" s="984">
        <v>0</v>
      </c>
      <c r="V31" s="924"/>
      <c r="W31" s="984">
        <v>1870700000</v>
      </c>
    </row>
    <row r="32" spans="1:23" s="1132" customFormat="1" ht="2.25" customHeight="1">
      <c r="A32" s="66"/>
      <c r="B32" s="66"/>
      <c r="C32" s="66"/>
      <c r="D32" s="226"/>
      <c r="E32" s="66"/>
      <c r="F32" s="226">
        <v>0</v>
      </c>
      <c r="G32" s="66"/>
      <c r="H32" s="226"/>
      <c r="I32" s="66"/>
      <c r="J32" s="226">
        <v>0</v>
      </c>
      <c r="K32" s="66"/>
      <c r="L32" s="226"/>
      <c r="M32" s="227"/>
      <c r="N32" s="66"/>
      <c r="O32" s="154"/>
      <c r="P32" s="66"/>
      <c r="Q32" s="154">
        <v>0</v>
      </c>
      <c r="R32" s="66"/>
      <c r="S32" s="154"/>
      <c r="T32" s="66"/>
      <c r="U32" s="154">
        <v>0</v>
      </c>
      <c r="V32" s="66"/>
      <c r="W32" s="154"/>
    </row>
    <row r="33" spans="1:23" s="925" customFormat="1" ht="12" customHeight="1">
      <c r="A33" s="871" t="s">
        <v>30</v>
      </c>
      <c r="B33" s="871"/>
      <c r="C33" s="871"/>
      <c r="D33" s="883">
        <v>52200000</v>
      </c>
      <c r="E33" s="871"/>
      <c r="F33" s="883">
        <v>197300000</v>
      </c>
      <c r="G33" s="871"/>
      <c r="H33" s="883">
        <v>243700000</v>
      </c>
      <c r="I33" s="871"/>
      <c r="J33" s="883">
        <v>-700000</v>
      </c>
      <c r="K33" s="871"/>
      <c r="L33" s="883">
        <v>492500000</v>
      </c>
      <c r="M33" s="927"/>
      <c r="N33" s="924"/>
      <c r="O33" s="883">
        <v>114800000</v>
      </c>
      <c r="P33" s="871"/>
      <c r="Q33" s="883">
        <v>175200000</v>
      </c>
      <c r="R33" s="871"/>
      <c r="S33" s="883">
        <v>-4100000</v>
      </c>
      <c r="T33" s="871"/>
      <c r="U33" s="883">
        <v>-1400000</v>
      </c>
      <c r="V33" s="871"/>
      <c r="W33" s="883">
        <v>284500000</v>
      </c>
    </row>
    <row r="34" spans="1:23" s="1132" customFormat="1" ht="2.25" customHeight="1">
      <c r="A34" s="66"/>
      <c r="B34" s="66"/>
      <c r="C34" s="66"/>
      <c r="D34" s="155"/>
      <c r="E34" s="66"/>
      <c r="F34" s="155">
        <v>0</v>
      </c>
      <c r="G34" s="66"/>
      <c r="H34" s="155"/>
      <c r="I34" s="66"/>
      <c r="J34" s="155">
        <v>0</v>
      </c>
      <c r="K34" s="66"/>
      <c r="L34" s="155"/>
      <c r="M34" s="121"/>
      <c r="N34" s="66"/>
      <c r="O34" s="154"/>
      <c r="P34" s="66"/>
      <c r="Q34" s="154">
        <v>0</v>
      </c>
      <c r="R34" s="66"/>
      <c r="S34" s="154"/>
      <c r="T34" s="66"/>
      <c r="U34" s="154">
        <v>0</v>
      </c>
      <c r="V34" s="66"/>
      <c r="W34" s="154"/>
    </row>
    <row r="35" spans="1:23" s="925" customFormat="1" ht="12" customHeight="1">
      <c r="A35" s="1056" t="s">
        <v>178</v>
      </c>
      <c r="B35" s="1056"/>
      <c r="C35" s="1056"/>
      <c r="D35" s="883">
        <v>202500000</v>
      </c>
      <c r="E35" s="1056"/>
      <c r="F35" s="883">
        <v>102600000</v>
      </c>
      <c r="G35" s="1056"/>
      <c r="H35" s="883">
        <v>128500000</v>
      </c>
      <c r="I35" s="1056"/>
      <c r="J35" s="883">
        <v>20800000</v>
      </c>
      <c r="K35" s="1056"/>
      <c r="L35" s="883">
        <v>454400000</v>
      </c>
      <c r="M35" s="927"/>
      <c r="N35" s="1056"/>
      <c r="O35" s="882">
        <v>170400000</v>
      </c>
      <c r="P35" s="1056"/>
      <c r="Q35" s="882">
        <v>84500000</v>
      </c>
      <c r="R35" s="1056"/>
      <c r="S35" s="882">
        <v>106700000</v>
      </c>
      <c r="T35" s="1056"/>
      <c r="U35" s="882">
        <v>11000000</v>
      </c>
      <c r="V35" s="1056"/>
      <c r="W35" s="882">
        <v>372600000</v>
      </c>
    </row>
    <row r="36" spans="1:23" s="1132" customFormat="1" ht="2.25" customHeight="1">
      <c r="A36" s="37"/>
      <c r="B36" s="37"/>
      <c r="C36" s="37"/>
      <c r="D36" s="155"/>
      <c r="E36" s="37"/>
      <c r="F36" s="155">
        <v>0</v>
      </c>
      <c r="G36" s="37"/>
      <c r="H36" s="155"/>
      <c r="I36" s="37"/>
      <c r="J36" s="155">
        <v>0</v>
      </c>
      <c r="K36" s="37"/>
      <c r="L36" s="155"/>
      <c r="M36" s="121"/>
      <c r="N36" s="37"/>
      <c r="O36" s="154"/>
      <c r="P36" s="37"/>
      <c r="Q36" s="154">
        <v>0</v>
      </c>
      <c r="R36" s="37"/>
      <c r="S36" s="154"/>
      <c r="T36" s="37"/>
      <c r="U36" s="154">
        <v>0</v>
      </c>
      <c r="V36" s="37"/>
      <c r="W36" s="154"/>
    </row>
    <row r="37" spans="1:23" s="925" customFormat="1" ht="12" customHeight="1">
      <c r="A37" s="1056" t="s">
        <v>136</v>
      </c>
      <c r="B37" s="1056"/>
      <c r="C37" s="1056"/>
      <c r="D37" s="883">
        <v>5200000</v>
      </c>
      <c r="E37" s="1056"/>
      <c r="F37" s="883">
        <v>4800000</v>
      </c>
      <c r="G37" s="1056"/>
      <c r="H37" s="883">
        <v>14700000</v>
      </c>
      <c r="I37" s="1056"/>
      <c r="J37" s="883">
        <v>200000</v>
      </c>
      <c r="K37" s="1056"/>
      <c r="L37" s="883">
        <v>24900000</v>
      </c>
      <c r="M37" s="927"/>
      <c r="N37" s="1056"/>
      <c r="O37" s="882">
        <v>5000000</v>
      </c>
      <c r="P37" s="1056"/>
      <c r="Q37" s="882">
        <v>5900000</v>
      </c>
      <c r="R37" s="1056"/>
      <c r="S37" s="882">
        <v>15700000</v>
      </c>
      <c r="T37" s="1056"/>
      <c r="U37" s="882">
        <v>1400000</v>
      </c>
      <c r="V37" s="1056"/>
      <c r="W37" s="882">
        <v>28000000</v>
      </c>
    </row>
    <row r="38" spans="1:23" s="1132" customFormat="1" ht="2.25" customHeight="1">
      <c r="A38" s="225"/>
      <c r="B38" s="225"/>
      <c r="C38" s="225"/>
      <c r="D38" s="155"/>
      <c r="E38" s="225"/>
      <c r="F38" s="155"/>
      <c r="G38" s="225"/>
      <c r="H38" s="155"/>
      <c r="I38" s="225"/>
      <c r="J38" s="155">
        <v>0</v>
      </c>
      <c r="K38" s="225"/>
      <c r="L38" s="155"/>
      <c r="M38" s="121"/>
      <c r="N38" s="225"/>
      <c r="O38" s="154"/>
      <c r="P38" s="225"/>
      <c r="Q38" s="154"/>
      <c r="R38" s="225"/>
      <c r="S38" s="154"/>
      <c r="T38" s="225"/>
      <c r="U38" s="154">
        <v>0</v>
      </c>
      <c r="V38" s="225"/>
      <c r="W38" s="154"/>
    </row>
    <row r="39" spans="1:23" s="925" customFormat="1" ht="12" customHeight="1">
      <c r="A39" s="924" t="s">
        <v>82</v>
      </c>
      <c r="B39" s="924"/>
      <c r="C39" s="924"/>
      <c r="D39" s="883">
        <v>-9000000</v>
      </c>
      <c r="E39" s="924"/>
      <c r="F39" s="883">
        <v>-8600000</v>
      </c>
      <c r="G39" s="924"/>
      <c r="H39" s="883">
        <v>-7100000</v>
      </c>
      <c r="I39" s="924"/>
      <c r="J39" s="883">
        <v>-14100000</v>
      </c>
      <c r="K39" s="924"/>
      <c r="L39" s="193">
        <v>-38800000</v>
      </c>
      <c r="M39" s="927"/>
      <c r="N39" s="924"/>
      <c r="O39" s="882">
        <v>-8600000</v>
      </c>
      <c r="P39" s="924"/>
      <c r="Q39" s="882">
        <v>-7900000</v>
      </c>
      <c r="R39" s="924"/>
      <c r="S39" s="882">
        <v>-7000000</v>
      </c>
      <c r="T39" s="924"/>
      <c r="U39" s="882">
        <v>-11500000</v>
      </c>
      <c r="V39" s="924"/>
      <c r="W39" s="882">
        <v>-35000000</v>
      </c>
    </row>
    <row r="40" spans="1:23" s="1132" customFormat="1" ht="2.25" customHeight="1">
      <c r="A40" s="225"/>
      <c r="B40" s="225"/>
      <c r="C40" s="225"/>
      <c r="D40" s="228"/>
      <c r="E40" s="225"/>
      <c r="F40" s="228">
        <v>0</v>
      </c>
      <c r="G40" s="225"/>
      <c r="H40" s="228"/>
      <c r="I40" s="225"/>
      <c r="J40" s="228">
        <v>0</v>
      </c>
      <c r="K40" s="225"/>
      <c r="L40" s="228"/>
      <c r="M40" s="121"/>
      <c r="N40" s="225"/>
      <c r="O40" s="154"/>
      <c r="P40" s="225"/>
      <c r="Q40" s="154">
        <v>0</v>
      </c>
      <c r="R40" s="225"/>
      <c r="S40" s="154"/>
      <c r="T40" s="225"/>
      <c r="U40" s="154">
        <v>0</v>
      </c>
      <c r="V40" s="225"/>
      <c r="W40" s="154"/>
    </row>
    <row r="41" spans="1:23" s="925" customFormat="1" ht="12" customHeight="1" thickBot="1">
      <c r="A41" s="871" t="s">
        <v>337</v>
      </c>
      <c r="B41" s="924"/>
      <c r="C41" s="871" t="s">
        <v>132</v>
      </c>
      <c r="D41" s="1060">
        <v>250900000</v>
      </c>
      <c r="E41" s="871" t="s">
        <v>132</v>
      </c>
      <c r="F41" s="1060">
        <v>296100000</v>
      </c>
      <c r="G41" s="871" t="s">
        <v>132</v>
      </c>
      <c r="H41" s="1060">
        <v>379800000</v>
      </c>
      <c r="I41" s="871" t="s">
        <v>132</v>
      </c>
      <c r="J41" s="1060">
        <v>6200000</v>
      </c>
      <c r="K41" s="871" t="s">
        <v>132</v>
      </c>
      <c r="L41" s="1060">
        <v>933000000</v>
      </c>
      <c r="M41" s="927"/>
      <c r="N41" s="924" t="s">
        <v>132</v>
      </c>
      <c r="O41" s="1060">
        <v>281600000</v>
      </c>
      <c r="P41" s="871" t="s">
        <v>132</v>
      </c>
      <c r="Q41" s="1060">
        <v>257700000</v>
      </c>
      <c r="R41" s="871" t="s">
        <v>132</v>
      </c>
      <c r="S41" s="1060">
        <v>111300000</v>
      </c>
      <c r="T41" s="871" t="s">
        <v>132</v>
      </c>
      <c r="U41" s="1060">
        <v>-500000</v>
      </c>
      <c r="V41" s="871" t="s">
        <v>132</v>
      </c>
      <c r="W41" s="1060">
        <v>650100000</v>
      </c>
    </row>
    <row r="42" spans="1:23" s="1132" customFormat="1" ht="5.25" customHeight="1" thickTop="1">
      <c r="A42" s="873"/>
      <c r="B42" s="66"/>
      <c r="C42" s="873"/>
      <c r="D42" s="155"/>
      <c r="E42" s="873"/>
      <c r="F42" s="155"/>
      <c r="G42" s="873"/>
      <c r="H42" s="155"/>
      <c r="I42" s="873"/>
      <c r="J42" s="155"/>
      <c r="K42" s="873"/>
      <c r="L42" s="155"/>
      <c r="M42" s="121"/>
      <c r="N42" s="66"/>
      <c r="O42" s="154"/>
      <c r="P42" s="66"/>
      <c r="Q42" s="154"/>
      <c r="R42" s="66"/>
      <c r="S42" s="154"/>
      <c r="T42" s="66"/>
      <c r="U42" s="154"/>
      <c r="V42" s="66"/>
      <c r="W42" s="154"/>
    </row>
    <row r="43" spans="1:23" s="925" customFormat="1" ht="12" customHeight="1">
      <c r="A43" s="924" t="s">
        <v>199</v>
      </c>
      <c r="B43" s="924"/>
      <c r="C43" s="924"/>
      <c r="D43" s="1062"/>
      <c r="E43" s="1063"/>
      <c r="F43" s="1063"/>
      <c r="G43" s="1063"/>
      <c r="H43" s="927"/>
      <c r="I43" s="1062"/>
      <c r="J43" s="1062"/>
      <c r="K43" s="1064"/>
      <c r="L43" s="1064"/>
      <c r="M43" s="1064"/>
      <c r="N43" s="924"/>
      <c r="O43" s="1064"/>
      <c r="P43" s="1064"/>
      <c r="Q43" s="1064"/>
      <c r="R43" s="1064"/>
      <c r="S43" s="1064"/>
      <c r="T43" s="1064"/>
      <c r="U43" s="1064"/>
      <c r="V43" s="1064"/>
      <c r="W43" s="1064"/>
    </row>
    <row r="44" spans="1:23" s="1132" customFormat="1" ht="2.25" customHeight="1">
      <c r="A44" s="66"/>
      <c r="B44" s="66"/>
      <c r="C44" s="66"/>
      <c r="D44" s="229"/>
      <c r="E44" s="230"/>
      <c r="F44" s="230"/>
      <c r="G44" s="230"/>
      <c r="H44" s="121"/>
      <c r="I44" s="229"/>
      <c r="J44" s="229"/>
      <c r="K44" s="231"/>
      <c r="L44" s="231"/>
      <c r="M44" s="231"/>
      <c r="N44" s="66"/>
      <c r="O44" s="229"/>
      <c r="P44" s="230"/>
      <c r="Q44" s="1166"/>
      <c r="R44" s="230"/>
      <c r="S44" s="1166"/>
      <c r="T44" s="229"/>
      <c r="U44" s="229"/>
      <c r="V44" s="231"/>
      <c r="W44" s="231"/>
    </row>
    <row r="45" spans="1:23" s="925" customFormat="1" ht="12" customHeight="1">
      <c r="A45" s="1058" t="s">
        <v>314</v>
      </c>
      <c r="B45" s="1056"/>
      <c r="C45" s="1056"/>
      <c r="D45" s="1066">
        <v>0.59099999999999997</v>
      </c>
      <c r="E45" s="1066"/>
      <c r="F45" s="1066">
        <v>0.501</v>
      </c>
      <c r="G45" s="1066"/>
      <c r="H45" s="1066">
        <v>0.59599999999999997</v>
      </c>
      <c r="I45" s="1066"/>
      <c r="J45" s="1066" t="s">
        <v>128</v>
      </c>
      <c r="K45" s="1066"/>
      <c r="L45" s="1066">
        <v>0.57099999999999995</v>
      </c>
      <c r="M45" s="1066"/>
      <c r="N45" s="1031"/>
      <c r="O45" s="1067">
        <v>0.57799999999999996</v>
      </c>
      <c r="P45" s="1068"/>
      <c r="Q45" s="1068">
        <v>0.496</v>
      </c>
      <c r="R45" s="1068"/>
      <c r="S45" s="1068">
        <v>0.63500000000000001</v>
      </c>
      <c r="T45" s="1068"/>
      <c r="U45" s="1068" t="s">
        <v>128</v>
      </c>
      <c r="V45" s="1068"/>
      <c r="W45" s="1068">
        <v>0.58199999999999996</v>
      </c>
    </row>
    <row r="46" spans="1:23" s="1132" customFormat="1" ht="2.25" customHeight="1">
      <c r="A46" s="37"/>
      <c r="B46" s="66"/>
      <c r="C46" s="66"/>
      <c r="D46" s="232"/>
      <c r="E46" s="230"/>
      <c r="F46" s="232"/>
      <c r="G46" s="230"/>
      <c r="H46" s="235"/>
      <c r="I46" s="229"/>
      <c r="J46" s="229"/>
      <c r="K46" s="231"/>
      <c r="L46" s="233"/>
      <c r="M46" s="231"/>
      <c r="N46" s="66"/>
      <c r="O46" s="232"/>
      <c r="P46" s="230"/>
      <c r="Q46" s="232"/>
      <c r="R46" s="230"/>
      <c r="S46" s="232"/>
      <c r="T46" s="229"/>
      <c r="U46" s="229"/>
      <c r="V46" s="231"/>
      <c r="W46" s="233"/>
    </row>
    <row r="47" spans="1:23" s="925" customFormat="1" ht="12" customHeight="1">
      <c r="A47" s="1058" t="s">
        <v>316</v>
      </c>
      <c r="B47" s="1056"/>
      <c r="C47" s="1056"/>
      <c r="D47" s="1066">
        <v>-3.0000000000000001E-3</v>
      </c>
      <c r="E47" s="1066"/>
      <c r="F47" s="1066">
        <v>-4.1000000000000002E-2</v>
      </c>
      <c r="G47" s="1066"/>
      <c r="H47" s="1066">
        <v>-3.0000000000000001E-3</v>
      </c>
      <c r="I47" s="1069"/>
      <c r="J47" s="1066" t="s">
        <v>128</v>
      </c>
      <c r="K47" s="1066"/>
      <c r="L47" s="1066">
        <v>-1.0999999999999999E-2</v>
      </c>
      <c r="M47" s="1066"/>
      <c r="N47" s="1056"/>
      <c r="O47" s="1068">
        <v>-8.0000000000000002E-3</v>
      </c>
      <c r="P47" s="928"/>
      <c r="Q47" s="1068">
        <v>-3.5000000000000003E-2</v>
      </c>
      <c r="R47" s="928"/>
      <c r="S47" s="1068">
        <v>-2E-3</v>
      </c>
      <c r="T47" s="1068"/>
      <c r="U47" s="1068" t="s">
        <v>128</v>
      </c>
      <c r="V47" s="928"/>
      <c r="W47" s="1068">
        <v>-1.0999999999999999E-2</v>
      </c>
    </row>
    <row r="48" spans="1:23" s="1132" customFormat="1" ht="2.25" customHeight="1">
      <c r="A48" s="37"/>
      <c r="B48" s="37"/>
      <c r="C48" s="37"/>
      <c r="D48" s="234"/>
      <c r="E48" s="234"/>
      <c r="F48" s="234"/>
      <c r="G48" s="234"/>
      <c r="H48" s="234"/>
      <c r="I48" s="234"/>
      <c r="J48" s="235"/>
      <c r="K48" s="234"/>
      <c r="L48" s="234"/>
      <c r="M48" s="121"/>
      <c r="N48" s="37"/>
      <c r="O48" s="236"/>
      <c r="P48" s="237"/>
      <c r="Q48" s="236"/>
      <c r="R48" s="237"/>
      <c r="S48" s="236"/>
      <c r="T48" s="237"/>
      <c r="U48" s="238"/>
      <c r="V48" s="237"/>
      <c r="W48" s="236"/>
    </row>
    <row r="49" spans="1:23" s="925" customFormat="1" ht="12" customHeight="1">
      <c r="A49" s="1058" t="s">
        <v>312</v>
      </c>
      <c r="B49" s="1056"/>
      <c r="C49" s="1056"/>
      <c r="D49" s="1066">
        <v>5.6000000000000001E-2</v>
      </c>
      <c r="E49" s="1070"/>
      <c r="F49" s="1066">
        <v>2.7E-2</v>
      </c>
      <c r="G49" s="1070"/>
      <c r="H49" s="1066">
        <v>5.3999999999999999E-2</v>
      </c>
      <c r="I49" s="1070"/>
      <c r="J49" s="1066" t="s">
        <v>128</v>
      </c>
      <c r="K49" s="1070"/>
      <c r="L49" s="1066">
        <v>4.9000000000000002E-2</v>
      </c>
      <c r="M49" s="1070"/>
      <c r="N49" s="1056"/>
      <c r="O49" s="1071">
        <v>5.0999999999999997E-2</v>
      </c>
      <c r="P49" s="928"/>
      <c r="Q49" s="928">
        <v>3.9E-2</v>
      </c>
      <c r="R49" s="928"/>
      <c r="S49" s="928">
        <v>0.105</v>
      </c>
      <c r="T49" s="928"/>
      <c r="U49" s="1068" t="s">
        <v>128</v>
      </c>
      <c r="V49" s="928"/>
      <c r="W49" s="1068">
        <v>7.0999999999999994E-2</v>
      </c>
    </row>
    <row r="50" spans="1:23" s="1132" customFormat="1" ht="2.25" customHeight="1">
      <c r="A50" s="37"/>
      <c r="B50" s="37"/>
      <c r="C50" s="37"/>
      <c r="D50" s="234"/>
      <c r="E50" s="234"/>
      <c r="F50" s="234"/>
      <c r="G50" s="234"/>
      <c r="H50" s="234"/>
      <c r="I50" s="234"/>
      <c r="J50" s="235"/>
      <c r="K50" s="234"/>
      <c r="L50" s="234"/>
      <c r="M50" s="121"/>
      <c r="N50" s="37"/>
      <c r="O50" s="237"/>
      <c r="P50" s="237"/>
      <c r="Q50" s="239"/>
      <c r="R50" s="237"/>
      <c r="S50" s="239"/>
      <c r="T50" s="237"/>
      <c r="U50" s="237"/>
      <c r="V50" s="237"/>
      <c r="W50" s="237"/>
    </row>
    <row r="51" spans="1:23" s="925" customFormat="1" ht="12" customHeight="1">
      <c r="A51" s="1058" t="s">
        <v>317</v>
      </c>
      <c r="B51" s="1056"/>
      <c r="C51" s="1056"/>
      <c r="D51" s="1072">
        <v>-5.0000000000000001E-3</v>
      </c>
      <c r="E51" s="1066"/>
      <c r="F51" s="1072">
        <v>-3.0000000000000001E-3</v>
      </c>
      <c r="G51" s="1066"/>
      <c r="H51" s="1072">
        <v>-4.0000000000000001E-3</v>
      </c>
      <c r="I51" s="1069"/>
      <c r="J51" s="1072" t="s">
        <v>128</v>
      </c>
      <c r="K51" s="1066"/>
      <c r="L51" s="1072">
        <v>-4.0000000000000001E-3</v>
      </c>
      <c r="M51" s="1066"/>
      <c r="N51" s="1056"/>
      <c r="O51" s="1073">
        <v>-1.4999999999999999E-2</v>
      </c>
      <c r="P51" s="928"/>
      <c r="Q51" s="1073">
        <v>-1.0999999999999999E-2</v>
      </c>
      <c r="R51" s="928"/>
      <c r="S51" s="1073">
        <v>2E-3</v>
      </c>
      <c r="T51" s="1068"/>
      <c r="U51" s="1073" t="s">
        <v>128</v>
      </c>
      <c r="V51" s="928"/>
      <c r="W51" s="1073">
        <v>-7.0000000000000001E-3</v>
      </c>
    </row>
    <row r="52" spans="1:23" s="1132" customFormat="1" ht="2.25" customHeight="1">
      <c r="A52" s="37"/>
      <c r="B52" s="37"/>
      <c r="C52" s="37"/>
      <c r="D52" s="234"/>
      <c r="E52" s="234"/>
      <c r="F52" s="234"/>
      <c r="G52" s="234"/>
      <c r="H52" s="234"/>
      <c r="I52" s="234"/>
      <c r="J52" s="235"/>
      <c r="K52" s="234"/>
      <c r="L52" s="234"/>
      <c r="M52" s="121"/>
      <c r="N52" s="37"/>
      <c r="O52" s="237"/>
      <c r="P52" s="237"/>
      <c r="Q52" s="239"/>
      <c r="R52" s="237"/>
      <c r="S52" s="239"/>
      <c r="T52" s="237"/>
      <c r="U52" s="237"/>
      <c r="V52" s="237"/>
      <c r="W52" s="237"/>
    </row>
    <row r="53" spans="1:23" s="925" customFormat="1" ht="12" customHeight="1">
      <c r="A53" s="1059" t="s">
        <v>19</v>
      </c>
      <c r="B53" s="1056"/>
      <c r="C53" s="1056"/>
      <c r="D53" s="1066">
        <v>0.63900000000000001</v>
      </c>
      <c r="E53" s="1070"/>
      <c r="F53" s="1066">
        <v>0.48399999999999999</v>
      </c>
      <c r="G53" s="1070"/>
      <c r="H53" s="1066">
        <v>0.64300000000000002</v>
      </c>
      <c r="I53" s="1070"/>
      <c r="J53" s="1066" t="s">
        <v>128</v>
      </c>
      <c r="K53" s="1070"/>
      <c r="L53" s="1066">
        <v>0.60499999999999998</v>
      </c>
      <c r="M53" s="1070"/>
      <c r="N53" s="1056"/>
      <c r="O53" s="928">
        <v>0.60599999999999998</v>
      </c>
      <c r="P53" s="928"/>
      <c r="Q53" s="928">
        <v>0.48899999999999999</v>
      </c>
      <c r="R53" s="928"/>
      <c r="S53" s="928">
        <v>0.74</v>
      </c>
      <c r="T53" s="928"/>
      <c r="U53" s="1068" t="s">
        <v>128</v>
      </c>
      <c r="V53" s="928"/>
      <c r="W53" s="1068">
        <v>0.63500000000000001</v>
      </c>
    </row>
    <row r="54" spans="1:23" s="1132" customFormat="1" ht="2.25" customHeight="1">
      <c r="A54" s="66"/>
      <c r="B54" s="66"/>
      <c r="C54" s="66"/>
      <c r="D54" s="234"/>
      <c r="E54" s="234"/>
      <c r="F54" s="234"/>
      <c r="G54" s="234"/>
      <c r="H54" s="234"/>
      <c r="I54" s="240"/>
      <c r="J54" s="121"/>
      <c r="K54" s="234"/>
      <c r="L54" s="241"/>
      <c r="M54" s="121"/>
      <c r="N54" s="66"/>
      <c r="O54" s="239"/>
      <c r="P54" s="237"/>
      <c r="Q54" s="239"/>
      <c r="R54" s="237"/>
      <c r="S54" s="239"/>
      <c r="T54" s="237"/>
      <c r="U54" s="107"/>
      <c r="V54" s="237"/>
      <c r="W54" s="239"/>
    </row>
    <row r="55" spans="1:23" s="925" customFormat="1" ht="12" customHeight="1">
      <c r="A55" s="924" t="s">
        <v>18</v>
      </c>
      <c r="B55" s="924"/>
      <c r="C55" s="924"/>
      <c r="D55" s="1077">
        <v>0.33500000000000002</v>
      </c>
      <c r="E55" s="1070"/>
      <c r="F55" s="1077">
        <v>0.373</v>
      </c>
      <c r="G55" s="1070"/>
      <c r="H55" s="1066">
        <v>0.25700000000000001</v>
      </c>
      <c r="I55" s="1070"/>
      <c r="J55" s="1066" t="s">
        <v>128</v>
      </c>
      <c r="K55" s="1070"/>
      <c r="L55" s="1066">
        <v>0.311</v>
      </c>
      <c r="M55" s="1066"/>
      <c r="N55" s="924"/>
      <c r="O55" s="1068">
        <v>0.33800000000000002</v>
      </c>
      <c r="P55" s="928"/>
      <c r="Q55" s="1068">
        <v>0.376</v>
      </c>
      <c r="R55" s="928"/>
      <c r="S55" s="1068">
        <v>0.25600000000000001</v>
      </c>
      <c r="T55" s="928"/>
      <c r="U55" s="1068" t="s">
        <v>128</v>
      </c>
      <c r="V55" s="928"/>
      <c r="W55" s="1068">
        <v>0.313</v>
      </c>
    </row>
    <row r="56" spans="1:23" s="1132" customFormat="1" ht="2.25" customHeight="1">
      <c r="A56" s="66"/>
      <c r="B56" s="66"/>
      <c r="C56" s="66"/>
      <c r="D56" s="242"/>
      <c r="E56" s="234"/>
      <c r="F56" s="242"/>
      <c r="G56" s="234"/>
      <c r="H56" s="242"/>
      <c r="I56" s="234"/>
      <c r="J56" s="85"/>
      <c r="K56" s="234"/>
      <c r="L56" s="242"/>
      <c r="M56" s="873"/>
      <c r="N56" s="66"/>
      <c r="O56" s="243"/>
      <c r="P56" s="66"/>
      <c r="Q56" s="243"/>
      <c r="R56" s="66"/>
      <c r="S56" s="243"/>
      <c r="T56" s="66"/>
      <c r="U56" s="66"/>
      <c r="V56" s="66"/>
      <c r="W56" s="243"/>
    </row>
    <row r="57" spans="1:23" s="925" customFormat="1" ht="12" customHeight="1" thickBot="1">
      <c r="A57" s="871" t="s">
        <v>124</v>
      </c>
      <c r="B57" s="924"/>
      <c r="C57" s="924"/>
      <c r="D57" s="1074">
        <v>0.97399999999999998</v>
      </c>
      <c r="E57" s="1070"/>
      <c r="F57" s="1074">
        <v>0.85699999999999998</v>
      </c>
      <c r="G57" s="1070"/>
      <c r="H57" s="1074">
        <v>0.9</v>
      </c>
      <c r="I57" s="1070"/>
      <c r="J57" s="1074" t="s">
        <v>128</v>
      </c>
      <c r="K57" s="1070"/>
      <c r="L57" s="1074">
        <v>0.91600000000000004</v>
      </c>
      <c r="M57" s="1070"/>
      <c r="N57" s="924"/>
      <c r="O57" s="1074">
        <v>0.94399999999999995</v>
      </c>
      <c r="P57" s="871"/>
      <c r="Q57" s="1074">
        <v>0.86499999999999999</v>
      </c>
      <c r="R57" s="871"/>
      <c r="S57" s="1074">
        <v>0.996</v>
      </c>
      <c r="T57" s="871"/>
      <c r="U57" s="1074" t="s">
        <v>128</v>
      </c>
      <c r="V57" s="871"/>
      <c r="W57" s="1074">
        <v>0.94799999999999995</v>
      </c>
    </row>
    <row r="58" spans="1:23" ht="12.75" customHeight="1" thickTop="1"/>
  </sheetData>
  <sheetProtection algorithmName="SHA-512" hashValue="xITiJvwzWm420fjRJTAjS1Qn22gRs9Cn6k2MuMo0dfTrbGuiScnXDQ+04rtrYdGMIZRNyC90a9cInRnDlGJfYg==" saltValue="p47W3EX9v8bIyypKkUupSA==" spinCount="100000" sheet="1" objects="1" scenarios="1"/>
  <mergeCells count="6">
    <mergeCell ref="A1:W1"/>
    <mergeCell ref="A3:W3"/>
    <mergeCell ref="A4:W4"/>
    <mergeCell ref="A6:W6"/>
    <mergeCell ref="D8:L8"/>
    <mergeCell ref="O8:W8"/>
  </mergeCells>
  <conditionalFormatting sqref="L38 L40">
    <cfRule type="expression" dxfId="1" priority="1">
      <formula>IF(L38&lt;&gt;SUM(D38,H38,J38),TRUE,FALSE)</formula>
    </cfRule>
  </conditionalFormatting>
  <conditionalFormatting sqref="W14:W20 W22:W28 W30:W32 W34:W40 W42">
    <cfRule type="expression" dxfId="0" priority="2">
      <formula>IF(W14&lt;&gt;SUM(O14,Q14,S14,U14),TRUE,FALSE)</formula>
    </cfRule>
  </conditionalFormatting>
  <printOptions horizontalCentered="1" verticalCentered="1"/>
  <pageMargins left="0.45" right="0.45" top="0" bottom="0.5" header="0.3" footer="0.3"/>
  <pageSetup scale="78" orientation="landscape" cellComments="asDisplayed" r:id="rId1"/>
  <headerFooter alignWithMargins="0">
    <oddFooter>&amp;C &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A1:U59"/>
  <sheetViews>
    <sheetView showGridLines="0" zoomScaleNormal="100" workbookViewId="0">
      <selection sqref="A1:U1"/>
    </sheetView>
  </sheetViews>
  <sheetFormatPr defaultColWidth="7.54296875" defaultRowHeight="12.75" customHeight="1"/>
  <cols>
    <col min="1" max="1" width="60.1796875" customWidth="1"/>
    <col min="2" max="2" width="2" customWidth="1"/>
    <col min="3" max="3" width="8.54296875" customWidth="1"/>
    <col min="4" max="4" width="2" customWidth="1"/>
    <col min="5" max="5" width="8.54296875" customWidth="1"/>
    <col min="6" max="6" width="2" customWidth="1"/>
    <col min="7" max="7" width="8.54296875" customWidth="1"/>
    <col min="8" max="8" width="2" customWidth="1"/>
    <col min="9" max="9" width="8.54296875" customWidth="1"/>
    <col min="10" max="10" width="2" bestFit="1" customWidth="1"/>
    <col min="11" max="11" width="8.54296875" customWidth="1"/>
    <col min="12" max="12" width="2" bestFit="1" customWidth="1"/>
    <col min="13" max="13" width="8.54296875" customWidth="1"/>
    <col min="14" max="14" width="2" bestFit="1" customWidth="1"/>
    <col min="15" max="15" width="8.54296875" customWidth="1"/>
    <col min="16" max="16" width="2" customWidth="1"/>
    <col min="17" max="17" width="8.54296875" customWidth="1"/>
    <col min="18" max="18" width="2" customWidth="1"/>
    <col min="19" max="19" width="8.54296875" customWidth="1"/>
    <col min="20" max="20" width="2" customWidth="1"/>
    <col min="21" max="21" width="8.54296875" customWidth="1"/>
    <col min="22" max="25" width="7.54296875" customWidth="1"/>
  </cols>
  <sheetData>
    <row r="1" spans="1:21" s="466" customFormat="1" ht="12.75" customHeight="1">
      <c r="A1" s="1312" t="s">
        <v>79</v>
      </c>
      <c r="B1" s="1312"/>
      <c r="C1" s="1312"/>
      <c r="D1" s="1312"/>
      <c r="E1" s="1312"/>
      <c r="F1" s="1312"/>
      <c r="G1" s="1312"/>
      <c r="H1" s="1312"/>
      <c r="I1" s="1312"/>
      <c r="J1" s="1312"/>
      <c r="K1" s="1312"/>
      <c r="L1" s="1312"/>
      <c r="M1" s="1312"/>
      <c r="N1" s="1312"/>
      <c r="O1" s="1312"/>
      <c r="P1" s="1312"/>
      <c r="Q1" s="1312"/>
      <c r="R1" s="1312"/>
      <c r="S1" s="1312"/>
      <c r="T1" s="1312"/>
      <c r="U1" s="1312"/>
    </row>
    <row r="2" spans="1:21" ht="12.75" customHeight="1">
      <c r="A2" s="59"/>
      <c r="B2" s="60"/>
      <c r="C2" s="60"/>
      <c r="D2" s="60"/>
      <c r="E2" s="60"/>
      <c r="F2" s="60"/>
      <c r="G2" s="59"/>
      <c r="H2" s="60"/>
      <c r="I2" s="61"/>
      <c r="J2" s="60"/>
      <c r="K2" s="59"/>
      <c r="L2" s="60"/>
      <c r="M2" s="59"/>
      <c r="N2" s="60"/>
      <c r="O2" s="59"/>
      <c r="P2" s="60"/>
      <c r="Q2" s="61"/>
      <c r="R2" s="60"/>
      <c r="S2" s="59"/>
      <c r="T2" s="60"/>
      <c r="U2" s="59"/>
    </row>
    <row r="3" spans="1:21" ht="12.75" customHeight="1">
      <c r="A3" s="1314" t="s">
        <v>385</v>
      </c>
      <c r="B3" s="1314"/>
      <c r="C3" s="1314"/>
      <c r="D3" s="1314"/>
      <c r="E3" s="1314"/>
      <c r="F3" s="1314"/>
      <c r="G3" s="1314"/>
      <c r="H3" s="1314"/>
      <c r="I3" s="1314"/>
      <c r="J3" s="1314"/>
      <c r="K3" s="1314"/>
      <c r="L3" s="1314"/>
      <c r="M3" s="1314"/>
      <c r="N3" s="1314"/>
      <c r="O3" s="1314"/>
      <c r="P3" s="1314"/>
      <c r="Q3" s="1314"/>
      <c r="R3" s="1314"/>
      <c r="S3" s="1314"/>
      <c r="T3" s="1314"/>
      <c r="U3" s="1314"/>
    </row>
    <row r="4" spans="1:21" ht="12.75" customHeight="1">
      <c r="A4" s="1314" t="s">
        <v>174</v>
      </c>
      <c r="B4" s="1314"/>
      <c r="C4" s="1314"/>
      <c r="D4" s="1314"/>
      <c r="E4" s="1314"/>
      <c r="F4" s="1314"/>
      <c r="G4" s="1314"/>
      <c r="H4" s="1314"/>
      <c r="I4" s="1314"/>
      <c r="J4" s="1314"/>
      <c r="K4" s="1314"/>
      <c r="L4" s="1314"/>
      <c r="M4" s="1314"/>
      <c r="N4" s="1314"/>
      <c r="O4" s="1314"/>
      <c r="P4" s="1314"/>
      <c r="Q4" s="1314"/>
      <c r="R4" s="1314"/>
      <c r="S4" s="1314"/>
      <c r="T4" s="1314"/>
      <c r="U4" s="1314"/>
    </row>
    <row r="5" spans="1:21" ht="12.75" customHeight="1" thickBot="1">
      <c r="A5" s="59"/>
      <c r="B5" s="62"/>
      <c r="C5" s="62"/>
      <c r="D5" s="62"/>
      <c r="E5" s="62"/>
      <c r="F5" s="62"/>
      <c r="G5" s="63"/>
      <c r="H5" s="62"/>
      <c r="I5" s="63"/>
      <c r="J5" s="62"/>
      <c r="K5" s="63"/>
      <c r="L5" s="60"/>
      <c r="M5" s="64"/>
      <c r="N5" s="65"/>
      <c r="O5" s="64"/>
      <c r="P5" s="65"/>
      <c r="Q5" s="64"/>
      <c r="R5" s="60"/>
      <c r="S5" s="59"/>
      <c r="T5" s="60"/>
      <c r="U5" s="59"/>
    </row>
    <row r="6" spans="1:21" ht="5.25" customHeight="1">
      <c r="A6" s="66" t="s">
        <v>131</v>
      </c>
      <c r="B6" s="67"/>
      <c r="C6" s="67"/>
      <c r="D6" s="67"/>
      <c r="E6" s="67"/>
      <c r="F6" s="67"/>
      <c r="G6" s="70"/>
      <c r="H6" s="68"/>
      <c r="I6" s="69"/>
      <c r="J6" s="67"/>
      <c r="K6" s="70"/>
      <c r="L6" s="71"/>
      <c r="M6" s="72"/>
      <c r="N6" s="71"/>
      <c r="O6" s="66"/>
      <c r="P6" s="68"/>
      <c r="Q6" s="73"/>
      <c r="R6" s="67"/>
      <c r="S6" s="66"/>
      <c r="T6" s="68"/>
      <c r="U6" s="452"/>
    </row>
    <row r="7" spans="1:21" s="925" customFormat="1" ht="12" customHeight="1">
      <c r="A7" s="924" t="s">
        <v>131</v>
      </c>
      <c r="B7" s="1078"/>
      <c r="C7" s="1079" t="s">
        <v>108</v>
      </c>
      <c r="D7" s="1078"/>
      <c r="E7" s="1079" t="s">
        <v>90</v>
      </c>
      <c r="F7" s="1079"/>
      <c r="G7" s="1079" t="s">
        <v>94</v>
      </c>
      <c r="H7" s="1080"/>
      <c r="I7" s="1081" t="s">
        <v>66</v>
      </c>
      <c r="J7" s="1078"/>
      <c r="K7" s="1079" t="s">
        <v>108</v>
      </c>
      <c r="L7" s="1031"/>
      <c r="M7" s="1079" t="s">
        <v>90</v>
      </c>
      <c r="N7" s="1031"/>
      <c r="O7" s="1082" t="s">
        <v>94</v>
      </c>
      <c r="P7" s="1080"/>
      <c r="Q7" s="1083" t="s">
        <v>66</v>
      </c>
      <c r="R7" s="1078"/>
      <c r="S7" s="1079" t="s">
        <v>29</v>
      </c>
      <c r="T7" s="1084"/>
      <c r="U7" s="1083" t="s">
        <v>29</v>
      </c>
    </row>
    <row r="8" spans="1:21" s="925" customFormat="1" ht="12" customHeight="1" thickBot="1">
      <c r="A8" s="1085" t="s">
        <v>0</v>
      </c>
      <c r="B8" s="1086"/>
      <c r="C8" s="1087">
        <v>2024</v>
      </c>
      <c r="D8" s="1086"/>
      <c r="E8" s="1087">
        <v>2024</v>
      </c>
      <c r="F8" s="1087"/>
      <c r="G8" s="1088">
        <v>2024</v>
      </c>
      <c r="H8" s="1089"/>
      <c r="I8" s="1090">
        <v>2024</v>
      </c>
      <c r="J8" s="1086"/>
      <c r="K8" s="1088" t="s">
        <v>373</v>
      </c>
      <c r="L8" s="1091"/>
      <c r="M8" s="1088" t="s">
        <v>373</v>
      </c>
      <c r="N8" s="1091"/>
      <c r="O8" s="1092" t="s">
        <v>373</v>
      </c>
      <c r="P8" s="1089"/>
      <c r="Q8" s="1090" t="s">
        <v>373</v>
      </c>
      <c r="R8" s="1091"/>
      <c r="S8" s="1088">
        <v>2024</v>
      </c>
      <c r="T8" s="1089"/>
      <c r="U8" s="1090" t="s">
        <v>373</v>
      </c>
    </row>
    <row r="9" spans="1:21" ht="4.5" customHeight="1">
      <c r="A9" s="37"/>
      <c r="B9" s="67"/>
      <c r="C9" s="67"/>
      <c r="D9" s="67"/>
      <c r="E9" s="67"/>
      <c r="F9" s="67"/>
      <c r="G9" s="77"/>
      <c r="H9" s="75"/>
      <c r="I9" s="76"/>
      <c r="J9" s="67"/>
      <c r="K9" s="77"/>
      <c r="L9" s="67"/>
      <c r="M9" s="66"/>
      <c r="N9" s="67"/>
      <c r="O9" s="66"/>
      <c r="P9" s="75"/>
      <c r="Q9" s="76"/>
      <c r="R9" s="67"/>
      <c r="S9" s="78"/>
      <c r="T9" s="75"/>
      <c r="U9" s="453"/>
    </row>
    <row r="10" spans="1:21" s="925" customFormat="1" ht="12" customHeight="1">
      <c r="A10" s="1056" t="s">
        <v>4</v>
      </c>
      <c r="B10" s="1093" t="s">
        <v>132</v>
      </c>
      <c r="C10" s="1094">
        <v>1625800000</v>
      </c>
      <c r="D10" s="1093" t="s">
        <v>132</v>
      </c>
      <c r="E10" s="1094">
        <v>1679300000</v>
      </c>
      <c r="F10" s="1093" t="s">
        <v>132</v>
      </c>
      <c r="G10" s="1094">
        <v>1831600000</v>
      </c>
      <c r="H10" s="1095" t="s">
        <v>132</v>
      </c>
      <c r="I10" s="1096">
        <v>1596200000</v>
      </c>
      <c r="J10" s="1093" t="s">
        <v>132</v>
      </c>
      <c r="K10" s="1094">
        <v>1689900000</v>
      </c>
      <c r="L10" s="1093" t="s">
        <v>132</v>
      </c>
      <c r="M10" s="1094">
        <v>1752600000</v>
      </c>
      <c r="N10" s="978" t="s">
        <v>132</v>
      </c>
      <c r="O10" s="1094">
        <v>1913500000</v>
      </c>
      <c r="P10" s="1097" t="s">
        <v>132</v>
      </c>
      <c r="Q10" s="1098">
        <v>1666600000</v>
      </c>
      <c r="R10" s="1093" t="s">
        <v>132</v>
      </c>
      <c r="S10" s="1094">
        <v>6732900000</v>
      </c>
      <c r="T10" s="1097" t="s">
        <v>132</v>
      </c>
      <c r="U10" s="1098">
        <v>7022600000</v>
      </c>
    </row>
    <row r="11" spans="1:21" ht="2.9" customHeight="1">
      <c r="A11" s="37"/>
      <c r="B11" s="67"/>
      <c r="C11" s="81"/>
      <c r="D11" s="67"/>
      <c r="E11" s="81"/>
      <c r="F11" s="67"/>
      <c r="G11" s="81"/>
      <c r="H11" s="75"/>
      <c r="I11" s="80"/>
      <c r="J11" s="67"/>
      <c r="K11" s="81"/>
      <c r="L11" s="67"/>
      <c r="M11" s="81"/>
      <c r="N11" s="67"/>
      <c r="O11" s="508"/>
      <c r="P11" s="82"/>
      <c r="Q11" s="83"/>
      <c r="R11" s="67"/>
      <c r="S11" s="84"/>
      <c r="T11" s="86"/>
      <c r="U11" s="454"/>
    </row>
    <row r="12" spans="1:21" s="925" customFormat="1" ht="12" customHeight="1">
      <c r="A12" s="1056" t="s">
        <v>114</v>
      </c>
      <c r="B12" s="1093" t="s">
        <v>132</v>
      </c>
      <c r="C12" s="1094">
        <v>1454000000</v>
      </c>
      <c r="D12" s="1093" t="s">
        <v>132</v>
      </c>
      <c r="E12" s="1094">
        <v>1521100000</v>
      </c>
      <c r="F12" s="1093" t="s">
        <v>132</v>
      </c>
      <c r="G12" s="1094">
        <v>1663400000</v>
      </c>
      <c r="H12" s="1095" t="s">
        <v>132</v>
      </c>
      <c r="I12" s="1096">
        <v>1445100000</v>
      </c>
      <c r="J12" s="1093" t="s">
        <v>132</v>
      </c>
      <c r="K12" s="1094">
        <v>1510800000</v>
      </c>
      <c r="L12" s="1093" t="s">
        <v>132</v>
      </c>
      <c r="M12" s="1094">
        <v>1583800000</v>
      </c>
      <c r="N12" s="1093" t="s">
        <v>132</v>
      </c>
      <c r="O12" s="1094">
        <v>1738900000</v>
      </c>
      <c r="P12" s="1097" t="s">
        <v>132</v>
      </c>
      <c r="Q12" s="1098">
        <v>1488600000</v>
      </c>
      <c r="R12" s="1093" t="s">
        <v>132</v>
      </c>
      <c r="S12" s="1094">
        <v>6083600000</v>
      </c>
      <c r="T12" s="1097" t="s">
        <v>132</v>
      </c>
      <c r="U12" s="1098">
        <v>6322100000</v>
      </c>
    </row>
    <row r="13" spans="1:21" ht="2.9" customHeight="1">
      <c r="A13" s="37"/>
      <c r="B13" s="67"/>
      <c r="C13" s="81"/>
      <c r="D13" s="67"/>
      <c r="E13" s="81"/>
      <c r="F13" s="67"/>
      <c r="G13" s="81"/>
      <c r="H13" s="75"/>
      <c r="I13" s="80"/>
      <c r="J13" s="67"/>
      <c r="K13" s="81"/>
      <c r="L13" s="67"/>
      <c r="M13" s="81"/>
      <c r="N13" s="67"/>
      <c r="O13" s="508"/>
      <c r="P13" s="82"/>
      <c r="Q13" s="83"/>
      <c r="R13" s="67"/>
      <c r="S13" s="84"/>
      <c r="T13" s="86"/>
      <c r="U13" s="454"/>
    </row>
    <row r="14" spans="1:21" s="925" customFormat="1" ht="12" customHeight="1">
      <c r="A14" s="1056" t="s">
        <v>37</v>
      </c>
      <c r="B14" s="1093" t="s">
        <v>132</v>
      </c>
      <c r="C14" s="1099">
        <v>1448600000</v>
      </c>
      <c r="D14" s="1093" t="s">
        <v>132</v>
      </c>
      <c r="E14" s="1099">
        <v>1473200000</v>
      </c>
      <c r="F14" s="1093" t="s">
        <v>132</v>
      </c>
      <c r="G14" s="1099">
        <v>1479200000</v>
      </c>
      <c r="H14" s="1095" t="s">
        <v>132</v>
      </c>
      <c r="I14" s="1100">
        <v>1511600000</v>
      </c>
      <c r="J14" s="1093" t="s">
        <v>132</v>
      </c>
      <c r="K14" s="1099">
        <v>1508500000</v>
      </c>
      <c r="L14" s="1093" t="s">
        <v>132</v>
      </c>
      <c r="M14" s="1099">
        <v>1545300000</v>
      </c>
      <c r="N14" s="1093" t="s">
        <v>132</v>
      </c>
      <c r="O14" s="1101">
        <v>1550700000</v>
      </c>
      <c r="P14" s="1097" t="s">
        <v>132</v>
      </c>
      <c r="Q14" s="1102">
        <v>1556600000</v>
      </c>
      <c r="R14" s="1093" t="s">
        <v>132</v>
      </c>
      <c r="S14" s="1099">
        <v>5912600000</v>
      </c>
      <c r="T14" s="1097" t="s">
        <v>132</v>
      </c>
      <c r="U14" s="1102">
        <v>6161100000</v>
      </c>
    </row>
    <row r="15" spans="1:21" ht="2.9" customHeight="1">
      <c r="A15" s="37"/>
      <c r="B15" s="89"/>
      <c r="C15" s="90"/>
      <c r="D15" s="89"/>
      <c r="E15" s="90"/>
      <c r="F15" s="89"/>
      <c r="G15" s="90"/>
      <c r="H15" s="87"/>
      <c r="I15" s="88"/>
      <c r="J15" s="89"/>
      <c r="K15" s="90"/>
      <c r="L15" s="89"/>
      <c r="M15" s="90"/>
      <c r="N15" s="89"/>
      <c r="O15" s="505"/>
      <c r="P15" s="91"/>
      <c r="Q15" s="92"/>
      <c r="R15" s="89"/>
      <c r="S15" s="90"/>
      <c r="T15" s="91"/>
      <c r="U15" s="92"/>
    </row>
    <row r="16" spans="1:21" s="925" customFormat="1" ht="12" customHeight="1">
      <c r="A16" s="1056" t="s">
        <v>193</v>
      </c>
      <c r="B16" s="1031"/>
      <c r="C16" s="1099"/>
      <c r="D16" s="1031"/>
      <c r="E16" s="1099"/>
      <c r="F16" s="1031"/>
      <c r="G16" s="1099"/>
      <c r="H16" s="1103"/>
      <c r="I16" s="1100"/>
      <c r="J16" s="1031"/>
      <c r="K16" s="1099"/>
      <c r="L16" s="1104"/>
      <c r="M16" s="1099"/>
      <c r="N16" s="1105"/>
      <c r="O16" s="1101"/>
      <c r="P16" s="1106"/>
      <c r="Q16" s="1102"/>
      <c r="R16" s="1105"/>
      <c r="S16" s="1099"/>
      <c r="T16" s="1106"/>
      <c r="U16" s="1102"/>
    </row>
    <row r="17" spans="1:21" ht="2.9" customHeight="1">
      <c r="A17" s="37"/>
      <c r="B17" s="67"/>
      <c r="C17" s="90"/>
      <c r="D17" s="67"/>
      <c r="E17" s="90"/>
      <c r="F17" s="67"/>
      <c r="G17" s="90"/>
      <c r="H17" s="93"/>
      <c r="I17" s="88"/>
      <c r="J17" s="67"/>
      <c r="K17" s="90"/>
      <c r="L17" s="94"/>
      <c r="M17" s="90"/>
      <c r="N17" s="95"/>
      <c r="O17" s="505"/>
      <c r="P17" s="96"/>
      <c r="Q17" s="92"/>
      <c r="R17" s="95"/>
      <c r="S17" s="90"/>
      <c r="T17" s="96"/>
      <c r="U17" s="92"/>
    </row>
    <row r="18" spans="1:21" s="925" customFormat="1" ht="12" customHeight="1">
      <c r="A18" s="1058" t="s">
        <v>314</v>
      </c>
      <c r="B18" s="1031"/>
      <c r="C18" s="1099">
        <v>858700000</v>
      </c>
      <c r="D18" s="1031"/>
      <c r="E18" s="1099">
        <v>867900000</v>
      </c>
      <c r="F18" s="1031"/>
      <c r="G18" s="1099">
        <v>862100000</v>
      </c>
      <c r="H18" s="1103"/>
      <c r="I18" s="1100">
        <v>860200000</v>
      </c>
      <c r="J18" s="1031"/>
      <c r="K18" s="1099">
        <v>879700000</v>
      </c>
      <c r="L18" s="1105"/>
      <c r="M18" s="1099">
        <v>867900000</v>
      </c>
      <c r="N18" s="1031"/>
      <c r="O18" s="1101">
        <v>893000000</v>
      </c>
      <c r="P18" s="1106"/>
      <c r="Q18" s="1102">
        <v>882800000</v>
      </c>
      <c r="R18" s="1105"/>
      <c r="S18" s="1099">
        <v>3448900000</v>
      </c>
      <c r="T18" s="1106"/>
      <c r="U18" s="1102">
        <v>3523400000</v>
      </c>
    </row>
    <row r="19" spans="1:21" ht="2.25" customHeight="1">
      <c r="A19" s="37"/>
      <c r="B19" s="67"/>
      <c r="C19" s="90"/>
      <c r="D19" s="67"/>
      <c r="E19" s="90"/>
      <c r="F19" s="67"/>
      <c r="G19" s="90"/>
      <c r="H19" s="93"/>
      <c r="I19" s="88"/>
      <c r="J19" s="67"/>
      <c r="K19" s="90"/>
      <c r="L19" s="94"/>
      <c r="M19" s="90"/>
      <c r="N19" s="95"/>
      <c r="O19" s="505"/>
      <c r="P19" s="96"/>
      <c r="Q19" s="92"/>
      <c r="R19" s="95"/>
      <c r="S19" s="90"/>
      <c r="T19" s="96"/>
      <c r="U19" s="92"/>
    </row>
    <row r="20" spans="1:21" s="925" customFormat="1" ht="12" customHeight="1">
      <c r="A20" s="1058" t="s">
        <v>316</v>
      </c>
      <c r="B20" s="1031"/>
      <c r="C20" s="1099">
        <v>-10400000</v>
      </c>
      <c r="D20" s="1031"/>
      <c r="E20" s="1099">
        <v>-17400000</v>
      </c>
      <c r="F20" s="1031"/>
      <c r="G20" s="1099">
        <v>-14000000</v>
      </c>
      <c r="H20" s="1107"/>
      <c r="I20" s="1100">
        <v>-25600000</v>
      </c>
      <c r="J20" s="1031"/>
      <c r="K20" s="1099">
        <v>-20000000</v>
      </c>
      <c r="L20" s="921"/>
      <c r="M20" s="1099">
        <v>-18200000</v>
      </c>
      <c r="N20" s="1031"/>
      <c r="O20" s="1101">
        <v>-12100000</v>
      </c>
      <c r="P20" s="1108"/>
      <c r="Q20" s="1102">
        <v>-20100000</v>
      </c>
      <c r="R20" s="921"/>
      <c r="S20" s="1099">
        <v>-67400000</v>
      </c>
      <c r="T20" s="1108"/>
      <c r="U20" s="1102">
        <v>-70400000</v>
      </c>
    </row>
    <row r="21" spans="1:21" ht="2.25" customHeight="1">
      <c r="A21" s="37"/>
      <c r="B21" s="67"/>
      <c r="C21" s="90"/>
      <c r="D21" s="67"/>
      <c r="E21" s="90"/>
      <c r="F21" s="67"/>
      <c r="G21" s="90"/>
      <c r="H21" s="93"/>
      <c r="I21" s="88"/>
      <c r="J21" s="67"/>
      <c r="K21" s="90"/>
      <c r="L21" s="95"/>
      <c r="M21" s="90"/>
      <c r="N21" s="67"/>
      <c r="O21" s="505"/>
      <c r="P21" s="96"/>
      <c r="Q21" s="92"/>
      <c r="R21" s="95"/>
      <c r="S21" s="90"/>
      <c r="T21" s="96"/>
      <c r="U21" s="92"/>
    </row>
    <row r="22" spans="1:21" s="925" customFormat="1" ht="12" customHeight="1">
      <c r="A22" s="1058" t="s">
        <v>312</v>
      </c>
      <c r="B22" s="1031"/>
      <c r="C22" s="1099">
        <v>93900000</v>
      </c>
      <c r="D22" s="1031"/>
      <c r="E22" s="1099">
        <v>177100000</v>
      </c>
      <c r="F22" s="1031"/>
      <c r="G22" s="1099">
        <v>115900000</v>
      </c>
      <c r="H22" s="1103"/>
      <c r="I22" s="1100">
        <v>31000000</v>
      </c>
      <c r="J22" s="1031"/>
      <c r="K22" s="1099">
        <v>107600000</v>
      </c>
      <c r="L22" s="1105"/>
      <c r="M22" s="1099">
        <v>113500000</v>
      </c>
      <c r="N22" s="1031"/>
      <c r="O22" s="1101">
        <v>46200000</v>
      </c>
      <c r="P22" s="1106"/>
      <c r="Q22" s="1102">
        <v>35000000</v>
      </c>
      <c r="R22" s="1105"/>
      <c r="S22" s="1099">
        <v>417900000</v>
      </c>
      <c r="T22" s="1106"/>
      <c r="U22" s="1102">
        <v>302300000</v>
      </c>
    </row>
    <row r="23" spans="1:21" ht="2.25" customHeight="1">
      <c r="A23" s="37"/>
      <c r="B23" s="67"/>
      <c r="C23" s="90"/>
      <c r="D23" s="67"/>
      <c r="E23" s="90"/>
      <c r="F23" s="67"/>
      <c r="G23" s="90"/>
      <c r="H23" s="93"/>
      <c r="I23" s="88"/>
      <c r="J23" s="67"/>
      <c r="K23" s="90"/>
      <c r="L23" s="94"/>
      <c r="M23" s="90"/>
      <c r="N23" s="95"/>
      <c r="O23" s="505"/>
      <c r="P23" s="96"/>
      <c r="Q23" s="92"/>
      <c r="R23" s="95"/>
      <c r="S23" s="90"/>
      <c r="T23" s="96"/>
      <c r="U23" s="92"/>
    </row>
    <row r="24" spans="1:21" s="925" customFormat="1" ht="12" customHeight="1">
      <c r="A24" s="1058" t="s">
        <v>313</v>
      </c>
      <c r="B24" s="1031"/>
      <c r="C24" s="1099">
        <v>-7000000</v>
      </c>
      <c r="D24" s="1031"/>
      <c r="E24" s="1099">
        <v>-20000000</v>
      </c>
      <c r="F24" s="1031"/>
      <c r="G24" s="1099">
        <v>-10000000</v>
      </c>
      <c r="H24" s="1103"/>
      <c r="I24" s="1100">
        <v>-5000000</v>
      </c>
      <c r="J24" s="1031"/>
      <c r="K24" s="1099">
        <v>-12000000</v>
      </c>
      <c r="L24" s="1105"/>
      <c r="M24" s="1099">
        <v>-6000000</v>
      </c>
      <c r="N24" s="1031"/>
      <c r="O24" s="1099">
        <v>0</v>
      </c>
      <c r="P24" s="1106"/>
      <c r="Q24" s="1102">
        <v>-8000000</v>
      </c>
      <c r="R24" s="1105"/>
      <c r="S24" s="1099">
        <v>-42000000</v>
      </c>
      <c r="T24" s="1106"/>
      <c r="U24" s="1102">
        <v>-26000000</v>
      </c>
    </row>
    <row r="25" spans="1:21" ht="2.9" customHeight="1">
      <c r="A25" s="37"/>
      <c r="B25" s="67"/>
      <c r="C25" s="100"/>
      <c r="D25" s="67"/>
      <c r="E25" s="100"/>
      <c r="F25" s="67"/>
      <c r="G25" s="100"/>
      <c r="H25" s="93"/>
      <c r="I25" s="99"/>
      <c r="J25" s="67"/>
      <c r="K25" s="100"/>
      <c r="L25" s="94"/>
      <c r="M25" s="100"/>
      <c r="N25" s="95"/>
      <c r="O25" s="100"/>
      <c r="P25" s="96"/>
      <c r="Q25" s="101"/>
      <c r="R25" s="95"/>
      <c r="S25" s="100"/>
      <c r="T25" s="96"/>
      <c r="U25" s="101"/>
    </row>
    <row r="26" spans="1:21" s="925" customFormat="1" ht="12" customHeight="1">
      <c r="A26" s="1059" t="s">
        <v>161</v>
      </c>
      <c r="B26" s="1031"/>
      <c r="C26" s="1099">
        <v>935200000</v>
      </c>
      <c r="D26" s="1031"/>
      <c r="E26" s="1099">
        <v>1007600000</v>
      </c>
      <c r="F26" s="1031"/>
      <c r="G26" s="1099">
        <v>954000000</v>
      </c>
      <c r="H26" s="1107"/>
      <c r="I26" s="1100">
        <v>860600000</v>
      </c>
      <c r="J26" s="1031"/>
      <c r="K26" s="1099">
        <v>955300000</v>
      </c>
      <c r="L26" s="921"/>
      <c r="M26" s="1099">
        <v>957200000</v>
      </c>
      <c r="N26" s="921"/>
      <c r="O26" s="1101">
        <v>927100000</v>
      </c>
      <c r="P26" s="1108"/>
      <c r="Q26" s="1102">
        <v>889700000</v>
      </c>
      <c r="R26" s="921"/>
      <c r="S26" s="1099">
        <v>3757400000</v>
      </c>
      <c r="T26" s="1108"/>
      <c r="U26" s="1102">
        <v>3729300000</v>
      </c>
    </row>
    <row r="27" spans="1:21" ht="2.9" customHeight="1">
      <c r="A27" s="37"/>
      <c r="B27" s="67"/>
      <c r="C27" s="90"/>
      <c r="D27" s="67"/>
      <c r="E27" s="90"/>
      <c r="F27" s="67"/>
      <c r="G27" s="90"/>
      <c r="H27" s="93"/>
      <c r="I27" s="88"/>
      <c r="J27" s="67"/>
      <c r="K27" s="90"/>
      <c r="L27" s="94"/>
      <c r="M27" s="90"/>
      <c r="N27" s="95"/>
      <c r="O27" s="505"/>
      <c r="P27" s="96"/>
      <c r="Q27" s="92"/>
      <c r="R27" s="95"/>
      <c r="S27" s="90"/>
      <c r="T27" s="96"/>
      <c r="U27" s="92"/>
    </row>
    <row r="28" spans="1:21" s="925" customFormat="1" ht="12" customHeight="1">
      <c r="A28" s="1056" t="s">
        <v>213</v>
      </c>
      <c r="B28" s="1031"/>
      <c r="C28" s="1099">
        <v>452700000</v>
      </c>
      <c r="D28" s="1031"/>
      <c r="E28" s="1099">
        <v>459400000</v>
      </c>
      <c r="F28" s="1031"/>
      <c r="G28" s="1099">
        <v>464700000</v>
      </c>
      <c r="H28" s="1080"/>
      <c r="I28" s="1100">
        <v>493900000</v>
      </c>
      <c r="J28" s="1031"/>
      <c r="K28" s="1099">
        <v>470300000</v>
      </c>
      <c r="L28" s="1031"/>
      <c r="M28" s="1099">
        <v>477800000</v>
      </c>
      <c r="N28" s="1031"/>
      <c r="O28" s="1101">
        <v>490300000</v>
      </c>
      <c r="P28" s="1109"/>
      <c r="Q28" s="1102">
        <v>500900000</v>
      </c>
      <c r="R28" s="1031"/>
      <c r="S28" s="1099">
        <v>1870700000</v>
      </c>
      <c r="T28" s="1109"/>
      <c r="U28" s="1102">
        <v>1939300000</v>
      </c>
    </row>
    <row r="29" spans="1:21" ht="2.9" customHeight="1">
      <c r="A29" s="37"/>
      <c r="B29" s="67"/>
      <c r="C29" s="104"/>
      <c r="D29" s="67"/>
      <c r="E29" s="104"/>
      <c r="F29" s="67"/>
      <c r="G29" s="104"/>
      <c r="H29" s="75"/>
      <c r="I29" s="103"/>
      <c r="J29" s="67"/>
      <c r="K29" s="104"/>
      <c r="L29" s="67"/>
      <c r="M29" s="104"/>
      <c r="N29" s="67"/>
      <c r="O29" s="104"/>
      <c r="P29" s="86"/>
      <c r="Q29" s="105"/>
      <c r="R29" s="67"/>
      <c r="S29" s="104"/>
      <c r="T29" s="86"/>
      <c r="U29" s="105"/>
    </row>
    <row r="30" spans="1:21" s="925" customFormat="1" ht="12" customHeight="1">
      <c r="A30" s="1110" t="s">
        <v>327</v>
      </c>
      <c r="B30" s="1111"/>
      <c r="C30" s="1112">
        <v>60700000</v>
      </c>
      <c r="D30" s="1111"/>
      <c r="E30" s="1112">
        <v>6200000</v>
      </c>
      <c r="F30" s="1111"/>
      <c r="G30" s="1112">
        <v>60500000</v>
      </c>
      <c r="H30" s="1095"/>
      <c r="I30" s="1102">
        <v>157100000</v>
      </c>
      <c r="J30" s="1111"/>
      <c r="K30" s="1112">
        <v>82900000</v>
      </c>
      <c r="L30" s="1111"/>
      <c r="M30" s="1112">
        <v>110300000</v>
      </c>
      <c r="N30" s="1111"/>
      <c r="O30" s="1112">
        <v>133300000</v>
      </c>
      <c r="P30" s="1097"/>
      <c r="Q30" s="1102">
        <v>166000000</v>
      </c>
      <c r="R30" s="1093"/>
      <c r="S30" s="1112">
        <v>284500000</v>
      </c>
      <c r="T30" s="1097"/>
      <c r="U30" s="1102">
        <v>492500000</v>
      </c>
    </row>
    <row r="31" spans="1:21" ht="2.9" customHeight="1">
      <c r="A31" s="468"/>
      <c r="B31" s="127"/>
      <c r="C31" s="90"/>
      <c r="D31" s="127"/>
      <c r="E31" s="90"/>
      <c r="F31" s="127"/>
      <c r="G31" s="90"/>
      <c r="H31" s="469"/>
      <c r="I31" s="88"/>
      <c r="J31" s="127"/>
      <c r="K31" s="90"/>
      <c r="L31" s="127"/>
      <c r="M31" s="90"/>
      <c r="N31" s="127"/>
      <c r="O31" s="90"/>
      <c r="P31" s="470"/>
      <c r="Q31" s="92"/>
      <c r="R31" s="127"/>
      <c r="S31" s="90"/>
      <c r="T31" s="470"/>
      <c r="U31" s="92"/>
    </row>
    <row r="32" spans="1:21" s="925" customFormat="1" ht="12" customHeight="1">
      <c r="A32" s="1056" t="s">
        <v>178</v>
      </c>
      <c r="B32" s="1093"/>
      <c r="C32" s="1099">
        <v>89700000</v>
      </c>
      <c r="D32" s="1093"/>
      <c r="E32" s="1099">
        <v>90400000</v>
      </c>
      <c r="F32" s="1093"/>
      <c r="G32" s="1099">
        <v>91800000</v>
      </c>
      <c r="H32" s="1095"/>
      <c r="I32" s="1100">
        <v>100700000</v>
      </c>
      <c r="J32" s="1093"/>
      <c r="K32" s="1099">
        <v>106100000</v>
      </c>
      <c r="L32" s="1093"/>
      <c r="M32" s="1099">
        <v>105500000</v>
      </c>
      <c r="N32" s="1093"/>
      <c r="O32" s="1099">
        <v>117000000</v>
      </c>
      <c r="P32" s="1097"/>
      <c r="Q32" s="1102">
        <v>125800000</v>
      </c>
      <c r="R32" s="1093"/>
      <c r="S32" s="1099">
        <v>372600000</v>
      </c>
      <c r="T32" s="1097"/>
      <c r="U32" s="1102">
        <v>454400000</v>
      </c>
    </row>
    <row r="33" spans="1:21" ht="2.9" customHeight="1">
      <c r="A33" s="37"/>
      <c r="B33" s="127"/>
      <c r="C33" s="90"/>
      <c r="D33" s="127"/>
      <c r="E33" s="90"/>
      <c r="F33" s="127"/>
      <c r="G33" s="90"/>
      <c r="H33" s="469"/>
      <c r="I33" s="88"/>
      <c r="J33" s="127"/>
      <c r="K33" s="90"/>
      <c r="L33" s="127"/>
      <c r="M33" s="90"/>
      <c r="N33" s="127"/>
      <c r="O33" s="90"/>
      <c r="P33" s="470"/>
      <c r="Q33" s="92"/>
      <c r="R33" s="127"/>
      <c r="S33" s="90"/>
      <c r="T33" s="470"/>
      <c r="U33" s="92"/>
    </row>
    <row r="34" spans="1:21" s="925" customFormat="1" ht="12" customHeight="1">
      <c r="A34" s="1056" t="s">
        <v>136</v>
      </c>
      <c r="B34" s="1093"/>
      <c r="C34" s="1099">
        <v>7300000</v>
      </c>
      <c r="D34" s="1093"/>
      <c r="E34" s="1099">
        <v>7600000</v>
      </c>
      <c r="F34" s="1093"/>
      <c r="G34" s="1099">
        <v>6700000</v>
      </c>
      <c r="H34" s="1095"/>
      <c r="I34" s="1100">
        <v>6400000</v>
      </c>
      <c r="J34" s="1093"/>
      <c r="K34" s="1099">
        <v>6400000</v>
      </c>
      <c r="L34" s="1093"/>
      <c r="M34" s="1099">
        <v>6100000</v>
      </c>
      <c r="N34" s="1093"/>
      <c r="O34" s="1099">
        <v>6300000</v>
      </c>
      <c r="P34" s="1097"/>
      <c r="Q34" s="1102">
        <v>6100000</v>
      </c>
      <c r="R34" s="1093"/>
      <c r="S34" s="1099">
        <v>28000000</v>
      </c>
      <c r="T34" s="1097"/>
      <c r="U34" s="1102">
        <v>24900000</v>
      </c>
    </row>
    <row r="35" spans="1:21" ht="2.9" customHeight="1">
      <c r="A35" s="37"/>
      <c r="B35" s="127"/>
      <c r="C35" s="90"/>
      <c r="D35" s="127"/>
      <c r="E35" s="90"/>
      <c r="F35" s="127"/>
      <c r="G35" s="90"/>
      <c r="H35" s="469"/>
      <c r="I35" s="88"/>
      <c r="J35" s="127"/>
      <c r="K35" s="90"/>
      <c r="L35" s="127"/>
      <c r="M35" s="90"/>
      <c r="N35" s="127"/>
      <c r="O35" s="90"/>
      <c r="P35" s="470"/>
      <c r="Q35" s="92"/>
      <c r="R35" s="127"/>
      <c r="S35" s="90"/>
      <c r="T35" s="470"/>
      <c r="U35" s="92"/>
    </row>
    <row r="36" spans="1:21" s="925" customFormat="1" ht="12" customHeight="1">
      <c r="A36" s="1056" t="s">
        <v>82</v>
      </c>
      <c r="B36" s="1093"/>
      <c r="C36" s="1099">
        <v>-8000000</v>
      </c>
      <c r="D36" s="1093"/>
      <c r="E36" s="1099">
        <v>-8800000</v>
      </c>
      <c r="F36" s="1093"/>
      <c r="G36" s="1099">
        <v>-8400000</v>
      </c>
      <c r="H36" s="1095"/>
      <c r="I36" s="1100">
        <v>-9800000</v>
      </c>
      <c r="J36" s="1093"/>
      <c r="K36" s="1099">
        <v>-9000000</v>
      </c>
      <c r="L36" s="1093"/>
      <c r="M36" s="1099">
        <v>-12000000</v>
      </c>
      <c r="N36" s="1093"/>
      <c r="O36" s="1099">
        <v>-8900000</v>
      </c>
      <c r="P36" s="1097"/>
      <c r="Q36" s="1102">
        <v>-8900000</v>
      </c>
      <c r="R36" s="1093"/>
      <c r="S36" s="1099">
        <v>-35000000</v>
      </c>
      <c r="T36" s="1097"/>
      <c r="U36" s="1102">
        <v>-38800000</v>
      </c>
    </row>
    <row r="37" spans="1:21" ht="2.25" customHeight="1">
      <c r="A37" s="37"/>
      <c r="B37" s="127"/>
      <c r="C37" s="90"/>
      <c r="D37" s="127"/>
      <c r="E37" s="90"/>
      <c r="F37" s="127"/>
      <c r="G37" s="90"/>
      <c r="H37" s="469"/>
      <c r="I37" s="88"/>
      <c r="J37" s="127"/>
      <c r="K37" s="90"/>
      <c r="L37" s="127"/>
      <c r="M37" s="90"/>
      <c r="N37" s="127"/>
      <c r="O37" s="90"/>
      <c r="P37" s="470"/>
      <c r="Q37" s="92"/>
      <c r="R37" s="127"/>
      <c r="S37" s="90"/>
      <c r="T37" s="470"/>
      <c r="U37" s="92"/>
    </row>
    <row r="38" spans="1:21" s="925" customFormat="1" ht="12" customHeight="1" thickBot="1">
      <c r="A38" s="1110" t="s">
        <v>217</v>
      </c>
      <c r="B38" s="1111" t="s">
        <v>132</v>
      </c>
      <c r="C38" s="1113">
        <v>149700000</v>
      </c>
      <c r="D38" s="1111" t="s">
        <v>132</v>
      </c>
      <c r="E38" s="1113">
        <v>95400000</v>
      </c>
      <c r="F38" s="1111" t="s">
        <v>132</v>
      </c>
      <c r="G38" s="1113">
        <v>150600000</v>
      </c>
      <c r="H38" s="1097" t="s">
        <v>132</v>
      </c>
      <c r="I38" s="1114">
        <v>254400000</v>
      </c>
      <c r="J38" s="1111" t="s">
        <v>132</v>
      </c>
      <c r="K38" s="1113">
        <v>186400000</v>
      </c>
      <c r="L38" s="1111" t="s">
        <v>132</v>
      </c>
      <c r="M38" s="1113">
        <v>209900000</v>
      </c>
      <c r="N38" s="1111" t="s">
        <v>132</v>
      </c>
      <c r="O38" s="1115">
        <v>247700000</v>
      </c>
      <c r="P38" s="1097" t="s">
        <v>132</v>
      </c>
      <c r="Q38" s="1114">
        <v>289000000</v>
      </c>
      <c r="R38" s="1111" t="s">
        <v>132</v>
      </c>
      <c r="S38" s="1113">
        <v>650100000</v>
      </c>
      <c r="T38" s="1097" t="s">
        <v>132</v>
      </c>
      <c r="U38" s="1114">
        <v>933000000</v>
      </c>
    </row>
    <row r="39" spans="1:21" s="1132" customFormat="1" ht="5.25" customHeight="1" thickTop="1">
      <c r="A39" s="468"/>
      <c r="B39" s="107"/>
      <c r="C39" s="107"/>
      <c r="D39" s="107"/>
      <c r="E39" s="107"/>
      <c r="F39" s="107"/>
      <c r="G39" s="107"/>
      <c r="H39" s="75"/>
      <c r="I39" s="106"/>
      <c r="J39" s="107"/>
      <c r="K39" s="107"/>
      <c r="L39" s="95"/>
      <c r="M39" s="107"/>
      <c r="N39" s="95"/>
      <c r="O39" s="107"/>
      <c r="P39" s="86"/>
      <c r="Q39" s="108"/>
      <c r="R39" s="107"/>
      <c r="S39" s="107"/>
      <c r="T39" s="86"/>
      <c r="U39" s="83"/>
    </row>
    <row r="40" spans="1:21" s="925" customFormat="1" ht="12" customHeight="1">
      <c r="A40" s="1056" t="s">
        <v>199</v>
      </c>
      <c r="B40" s="921"/>
      <c r="C40" s="921"/>
      <c r="D40" s="921"/>
      <c r="E40" s="921"/>
      <c r="F40" s="921"/>
      <c r="G40" s="921"/>
      <c r="H40" s="1080"/>
      <c r="I40" s="884"/>
      <c r="J40" s="921"/>
      <c r="K40" s="921"/>
      <c r="L40" s="1105"/>
      <c r="M40" s="921"/>
      <c r="N40" s="1105"/>
      <c r="O40" s="921"/>
      <c r="P40" s="1109"/>
      <c r="Q40" s="1116"/>
      <c r="R40" s="921"/>
      <c r="S40" s="921"/>
      <c r="T40" s="1109"/>
      <c r="U40" s="1117"/>
    </row>
    <row r="41" spans="1:21" ht="2.9" customHeight="1">
      <c r="A41" s="37"/>
      <c r="B41" s="67"/>
      <c r="C41" s="66"/>
      <c r="D41" s="67"/>
      <c r="E41" s="66"/>
      <c r="F41" s="67"/>
      <c r="G41" s="66"/>
      <c r="H41" s="75"/>
      <c r="I41" s="110"/>
      <c r="J41" s="67"/>
      <c r="K41" s="66"/>
      <c r="L41" s="67"/>
      <c r="M41" s="66"/>
      <c r="N41" s="67"/>
      <c r="O41" s="66"/>
      <c r="P41" s="86"/>
      <c r="Q41" s="111"/>
      <c r="R41" s="67"/>
      <c r="S41" s="84"/>
      <c r="T41" s="86"/>
      <c r="U41" s="454"/>
    </row>
    <row r="42" spans="1:21" s="925" customFormat="1" ht="12" customHeight="1">
      <c r="A42" s="1058" t="s">
        <v>314</v>
      </c>
      <c r="B42" s="921"/>
      <c r="C42" s="1118">
        <v>0.59299999999999997</v>
      </c>
      <c r="D42" s="921"/>
      <c r="E42" s="1118">
        <v>0.58899999999999997</v>
      </c>
      <c r="F42" s="921"/>
      <c r="G42" s="1118">
        <v>0.58199999999999996</v>
      </c>
      <c r="H42" s="1119"/>
      <c r="I42" s="1120">
        <v>0.56899999999999995</v>
      </c>
      <c r="J42" s="921"/>
      <c r="K42" s="1118">
        <v>0.58299999999999996</v>
      </c>
      <c r="L42" s="921"/>
      <c r="M42" s="1118">
        <v>0.56100000000000005</v>
      </c>
      <c r="N42" s="921"/>
      <c r="O42" s="1118">
        <v>0.57599999999999996</v>
      </c>
      <c r="P42" s="1109"/>
      <c r="Q42" s="1121">
        <v>0.56799999999999995</v>
      </c>
      <c r="R42" s="1068"/>
      <c r="S42" s="1118">
        <v>0.58199999999999996</v>
      </c>
      <c r="T42" s="1122"/>
      <c r="U42" s="1121">
        <v>0.57099999999999995</v>
      </c>
    </row>
    <row r="43" spans="1:21" ht="2.9" customHeight="1">
      <c r="A43" s="37"/>
      <c r="B43" s="67"/>
      <c r="C43" s="113"/>
      <c r="D43" s="67"/>
      <c r="E43" s="113"/>
      <c r="F43" s="67"/>
      <c r="G43" s="113"/>
      <c r="H43" s="75"/>
      <c r="I43" s="112"/>
      <c r="J43" s="67"/>
      <c r="K43" s="113"/>
      <c r="L43" s="67"/>
      <c r="M43" s="113"/>
      <c r="N43" s="67"/>
      <c r="O43" s="113"/>
      <c r="P43" s="86"/>
      <c r="Q43" s="114"/>
      <c r="R43" s="67"/>
      <c r="S43" s="115"/>
      <c r="T43" s="86"/>
      <c r="U43" s="455"/>
    </row>
    <row r="44" spans="1:21" s="925" customFormat="1" ht="12" customHeight="1">
      <c r="A44" s="1058" t="s">
        <v>316</v>
      </c>
      <c r="B44" s="921"/>
      <c r="C44" s="1118">
        <v>-7.0000000000000001E-3</v>
      </c>
      <c r="D44" s="921"/>
      <c r="E44" s="1118">
        <v>-1.2E-2</v>
      </c>
      <c r="F44" s="921"/>
      <c r="G44" s="1118">
        <v>-8.9999999999999993E-3</v>
      </c>
      <c r="H44" s="1119"/>
      <c r="I44" s="1120">
        <v>-1.7000000000000001E-2</v>
      </c>
      <c r="J44" s="921"/>
      <c r="K44" s="1118">
        <v>-1.2999999999999999E-2</v>
      </c>
      <c r="L44" s="1104"/>
      <c r="M44" s="1118">
        <v>-1.2E-2</v>
      </c>
      <c r="N44" s="921"/>
      <c r="O44" s="1118">
        <v>-8.0000000000000002E-3</v>
      </c>
      <c r="P44" s="1109"/>
      <c r="Q44" s="1123">
        <v>-1.2999999999999999E-2</v>
      </c>
      <c r="R44" s="1068"/>
      <c r="S44" s="1118">
        <v>-1.0999999999999999E-2</v>
      </c>
      <c r="T44" s="1122"/>
      <c r="U44" s="1123">
        <v>-1.0999999999999999E-2</v>
      </c>
    </row>
    <row r="45" spans="1:21" ht="2.9" customHeight="1">
      <c r="A45" s="37"/>
      <c r="B45" s="107"/>
      <c r="C45" s="119"/>
      <c r="D45" s="107"/>
      <c r="E45" s="119"/>
      <c r="F45" s="107"/>
      <c r="G45" s="119"/>
      <c r="H45" s="117"/>
      <c r="I45" s="118"/>
      <c r="J45" s="107"/>
      <c r="K45" s="119"/>
      <c r="L45" s="94"/>
      <c r="M45" s="119"/>
      <c r="N45" s="107"/>
      <c r="O45" s="119"/>
      <c r="P45" s="86"/>
      <c r="Q45" s="120"/>
      <c r="R45" s="107"/>
      <c r="S45" s="119"/>
      <c r="T45" s="456"/>
      <c r="U45" s="120"/>
    </row>
    <row r="46" spans="1:21" s="925" customFormat="1" ht="12" customHeight="1">
      <c r="A46" s="1058" t="s">
        <v>312</v>
      </c>
      <c r="B46" s="921"/>
      <c r="C46" s="1118">
        <v>6.5000000000000002E-2</v>
      </c>
      <c r="D46" s="921"/>
      <c r="E46" s="1118">
        <v>0.121</v>
      </c>
      <c r="F46" s="921"/>
      <c r="G46" s="1118">
        <v>7.9000000000000001E-2</v>
      </c>
      <c r="H46" s="1119"/>
      <c r="I46" s="1120">
        <v>0.02</v>
      </c>
      <c r="J46" s="921"/>
      <c r="K46" s="1118">
        <v>7.0999999999999994E-2</v>
      </c>
      <c r="L46" s="1104"/>
      <c r="M46" s="1118">
        <v>7.3999999999999996E-2</v>
      </c>
      <c r="N46" s="921"/>
      <c r="O46" s="1118">
        <v>0.03</v>
      </c>
      <c r="P46" s="1109"/>
      <c r="Q46" s="1121">
        <v>2.1999999999999999E-2</v>
      </c>
      <c r="R46" s="1068"/>
      <c r="S46" s="1118">
        <v>7.0999999999999994E-2</v>
      </c>
      <c r="T46" s="1122"/>
      <c r="U46" s="1121">
        <v>4.9000000000000002E-2</v>
      </c>
    </row>
    <row r="47" spans="1:21" ht="2.9" customHeight="1">
      <c r="A47" s="37"/>
      <c r="B47" s="107"/>
      <c r="C47" s="119"/>
      <c r="D47" s="107"/>
      <c r="E47" s="119"/>
      <c r="F47" s="107"/>
      <c r="G47" s="119"/>
      <c r="H47" s="117"/>
      <c r="I47" s="118"/>
      <c r="J47" s="107"/>
      <c r="K47" s="119"/>
      <c r="L47" s="94"/>
      <c r="M47" s="119"/>
      <c r="N47" s="107"/>
      <c r="O47" s="119"/>
      <c r="P47" s="86"/>
      <c r="Q47" s="120"/>
      <c r="R47" s="107"/>
      <c r="S47" s="119"/>
      <c r="T47" s="456"/>
      <c r="U47" s="120"/>
    </row>
    <row r="48" spans="1:21" s="925" customFormat="1" ht="12" customHeight="1">
      <c r="A48" s="1058" t="s">
        <v>313</v>
      </c>
      <c r="B48" s="921"/>
      <c r="C48" s="1124">
        <v>-5.0000000000000001E-3</v>
      </c>
      <c r="D48" s="921"/>
      <c r="E48" s="1124">
        <v>-1.4E-2</v>
      </c>
      <c r="F48" s="921"/>
      <c r="G48" s="1124">
        <v>-7.0000000000000001E-3</v>
      </c>
      <c r="H48" s="1119"/>
      <c r="I48" s="1120">
        <v>-3.0000000000000001E-3</v>
      </c>
      <c r="J48" s="921"/>
      <c r="K48" s="1124">
        <v>-8.0000000000000002E-3</v>
      </c>
      <c r="L48" s="921"/>
      <c r="M48" s="1125">
        <v>-4.0000000000000001E-3</v>
      </c>
      <c r="N48" s="1031"/>
      <c r="O48" s="1126">
        <v>0</v>
      </c>
      <c r="P48" s="1109"/>
      <c r="Q48" s="1121">
        <v>-5.0000000000000001E-3</v>
      </c>
      <c r="R48" s="1068"/>
      <c r="S48" s="1118">
        <v>-7.0000000000000001E-3</v>
      </c>
      <c r="T48" s="1122"/>
      <c r="U48" s="1121">
        <v>-4.0000000000000001E-3</v>
      </c>
    </row>
    <row r="49" spans="1:21" ht="2.9" customHeight="1">
      <c r="A49" s="37"/>
      <c r="B49" s="107"/>
      <c r="C49" s="124"/>
      <c r="D49" s="107"/>
      <c r="E49" s="124"/>
      <c r="F49" s="107"/>
      <c r="G49" s="124"/>
      <c r="H49" s="117"/>
      <c r="I49" s="123"/>
      <c r="J49" s="107"/>
      <c r="K49" s="124"/>
      <c r="L49" s="94"/>
      <c r="M49" s="119"/>
      <c r="N49" s="107"/>
      <c r="O49" s="124"/>
      <c r="P49" s="86"/>
      <c r="Q49" s="125"/>
      <c r="R49" s="107"/>
      <c r="S49" s="124"/>
      <c r="T49" s="456"/>
      <c r="U49" s="125"/>
    </row>
    <row r="50" spans="1:21" s="925" customFormat="1" ht="12" customHeight="1">
      <c r="A50" s="1059" t="s">
        <v>19</v>
      </c>
      <c r="B50" s="921"/>
      <c r="C50" s="1118">
        <v>0.64600000000000002</v>
      </c>
      <c r="D50" s="921"/>
      <c r="E50" s="1118">
        <v>0.68400000000000005</v>
      </c>
      <c r="F50" s="921"/>
      <c r="G50" s="1118">
        <v>0.64500000000000002</v>
      </c>
      <c r="H50" s="1107"/>
      <c r="I50" s="1120">
        <v>0.56899999999999995</v>
      </c>
      <c r="J50" s="921"/>
      <c r="K50" s="1118">
        <v>0.63300000000000001</v>
      </c>
      <c r="L50" s="921"/>
      <c r="M50" s="1118">
        <v>0.61899999999999999</v>
      </c>
      <c r="N50" s="921"/>
      <c r="O50" s="1118">
        <v>0.59799999999999998</v>
      </c>
      <c r="P50" s="1109"/>
      <c r="Q50" s="1121">
        <v>0.57199999999999995</v>
      </c>
      <c r="R50" s="1068"/>
      <c r="S50" s="1118">
        <v>0.63500000000000001</v>
      </c>
      <c r="T50" s="1122"/>
      <c r="U50" s="1121">
        <v>0.60499999999999998</v>
      </c>
    </row>
    <row r="51" spans="1:21" ht="2.9" customHeight="1">
      <c r="A51" s="37"/>
      <c r="B51" s="107"/>
      <c r="C51" s="119"/>
      <c r="D51" s="107"/>
      <c r="E51" s="119"/>
      <c r="F51" s="107"/>
      <c r="G51" s="119"/>
      <c r="H51" s="117"/>
      <c r="I51" s="118"/>
      <c r="J51" s="107"/>
      <c r="K51" s="119"/>
      <c r="L51" s="107"/>
      <c r="M51" s="119"/>
      <c r="N51" s="67"/>
      <c r="O51" s="119"/>
      <c r="P51" s="86"/>
      <c r="Q51" s="120"/>
      <c r="R51" s="107"/>
      <c r="S51" s="119"/>
      <c r="T51" s="456"/>
      <c r="U51" s="120"/>
    </row>
    <row r="52" spans="1:21" s="925" customFormat="1" ht="12" customHeight="1">
      <c r="A52" s="1056" t="s">
        <v>18</v>
      </c>
      <c r="B52" s="921"/>
      <c r="C52" s="1118">
        <v>0.309</v>
      </c>
      <c r="D52" s="921"/>
      <c r="E52" s="1118">
        <v>0.308</v>
      </c>
      <c r="F52" s="921"/>
      <c r="G52" s="1118">
        <v>0.31</v>
      </c>
      <c r="H52" s="1119"/>
      <c r="I52" s="1120">
        <v>0.32300000000000001</v>
      </c>
      <c r="J52" s="921"/>
      <c r="K52" s="1118">
        <v>0.308</v>
      </c>
      <c r="L52" s="921"/>
      <c r="M52" s="1118">
        <v>0.30599999999999999</v>
      </c>
      <c r="N52" s="1031"/>
      <c r="O52" s="1118">
        <v>0.313</v>
      </c>
      <c r="P52" s="1109"/>
      <c r="Q52" s="1121">
        <v>0.318</v>
      </c>
      <c r="R52" s="1068"/>
      <c r="S52" s="1118">
        <v>0.313</v>
      </c>
      <c r="T52" s="1122"/>
      <c r="U52" s="1121">
        <v>0.311</v>
      </c>
    </row>
    <row r="53" spans="1:21" ht="2.9" customHeight="1">
      <c r="A53" s="126"/>
      <c r="B53" s="67"/>
      <c r="C53" s="129"/>
      <c r="D53" s="67"/>
      <c r="E53" s="129"/>
      <c r="F53" s="67"/>
      <c r="G53" s="129"/>
      <c r="H53" s="75"/>
      <c r="I53" s="128"/>
      <c r="J53" s="67"/>
      <c r="K53" s="129"/>
      <c r="L53" s="67"/>
      <c r="M53" s="129"/>
      <c r="N53" s="67"/>
      <c r="O53" s="129"/>
      <c r="P53" s="86"/>
      <c r="Q53" s="130"/>
      <c r="R53" s="67"/>
      <c r="S53" s="129"/>
      <c r="T53" s="86"/>
      <c r="U53" s="130"/>
    </row>
    <row r="54" spans="1:21" s="925" customFormat="1" ht="12" customHeight="1" thickBot="1">
      <c r="A54" s="1110" t="s">
        <v>124</v>
      </c>
      <c r="B54" s="1029"/>
      <c r="C54" s="1127">
        <v>0.95499999999999996</v>
      </c>
      <c r="D54" s="1029"/>
      <c r="E54" s="1127">
        <v>0.99199999999999999</v>
      </c>
      <c r="F54" s="1029"/>
      <c r="G54" s="1127">
        <v>0.95499999999999996</v>
      </c>
      <c r="H54" s="1080"/>
      <c r="I54" s="1128">
        <v>0.89200000000000002</v>
      </c>
      <c r="J54" s="1029"/>
      <c r="K54" s="1127">
        <v>0.94099999999999995</v>
      </c>
      <c r="L54" s="1029"/>
      <c r="M54" s="1127">
        <v>0.92500000000000004</v>
      </c>
      <c r="N54" s="1029"/>
      <c r="O54" s="1127">
        <v>0.91100000000000003</v>
      </c>
      <c r="P54" s="1109"/>
      <c r="Q54" s="1128">
        <v>0.89</v>
      </c>
      <c r="R54" s="1068"/>
      <c r="S54" s="1127">
        <v>0.94799999999999995</v>
      </c>
      <c r="T54" s="1122"/>
      <c r="U54" s="1128">
        <v>0.91600000000000004</v>
      </c>
    </row>
    <row r="55" spans="1:21" ht="6" customHeight="1" thickTop="1">
      <c r="A55" s="126"/>
      <c r="B55" s="85"/>
      <c r="C55" s="131"/>
      <c r="D55" s="85"/>
      <c r="E55" s="131"/>
      <c r="F55" s="85"/>
      <c r="G55" s="131"/>
      <c r="H55" s="75"/>
      <c r="I55" s="114"/>
      <c r="J55" s="85"/>
      <c r="K55" s="131"/>
      <c r="L55" s="85"/>
      <c r="M55" s="131"/>
      <c r="N55" s="85"/>
      <c r="O55" s="131"/>
      <c r="P55" s="86"/>
      <c r="Q55" s="114"/>
      <c r="R55" s="107"/>
      <c r="S55" s="113"/>
      <c r="T55" s="456"/>
      <c r="U55" s="114"/>
    </row>
    <row r="56" spans="1:21" s="925" customFormat="1" ht="12" customHeight="1">
      <c r="A56" s="375" t="s">
        <v>211</v>
      </c>
      <c r="B56" s="1029"/>
      <c r="C56" s="1129">
        <v>0.89500000000000002</v>
      </c>
      <c r="D56" s="1029"/>
      <c r="E56" s="1129">
        <v>0.88500000000000001</v>
      </c>
      <c r="F56" s="1029"/>
      <c r="G56" s="1129">
        <v>0.88300000000000001</v>
      </c>
      <c r="H56" s="1080"/>
      <c r="I56" s="1121">
        <v>0.875</v>
      </c>
      <c r="J56" s="1029"/>
      <c r="K56" s="1129">
        <v>0.878</v>
      </c>
      <c r="L56" s="1029"/>
      <c r="M56" s="1129">
        <v>0.85499999999999998</v>
      </c>
      <c r="N56" s="1029"/>
      <c r="O56" s="1129">
        <v>0.88100000000000001</v>
      </c>
      <c r="P56" s="1109"/>
      <c r="Q56" s="1121">
        <v>0.873</v>
      </c>
      <c r="R56" s="1068"/>
      <c r="S56" s="1129">
        <v>0.88400000000000001</v>
      </c>
      <c r="T56" s="1122"/>
      <c r="U56" s="1121">
        <v>0.871</v>
      </c>
    </row>
    <row r="57" spans="1:21" ht="2.9" customHeight="1">
      <c r="A57" s="449"/>
      <c r="B57" s="85"/>
      <c r="C57" s="41"/>
      <c r="D57" s="85"/>
      <c r="E57" s="41"/>
      <c r="F57" s="85"/>
      <c r="G57" s="41"/>
      <c r="H57" s="75"/>
      <c r="I57" s="134"/>
      <c r="J57" s="85"/>
      <c r="K57" s="41"/>
      <c r="L57" s="85"/>
      <c r="M57" s="41"/>
      <c r="N57" s="85"/>
      <c r="O57" s="41"/>
      <c r="P57" s="86"/>
      <c r="Q57" s="134"/>
      <c r="R57" s="135"/>
      <c r="S57" s="133"/>
      <c r="T57" s="457"/>
      <c r="U57" s="134"/>
    </row>
    <row r="58" spans="1:21" s="925" customFormat="1" ht="12" customHeight="1">
      <c r="A58" s="375" t="s">
        <v>35</v>
      </c>
      <c r="B58" s="1029"/>
      <c r="C58" s="1129">
        <v>0.90200000000000002</v>
      </c>
      <c r="D58" s="1029"/>
      <c r="E58" s="1129">
        <v>0.89700000000000002</v>
      </c>
      <c r="F58" s="1029"/>
      <c r="G58" s="1129">
        <v>0.89200000000000002</v>
      </c>
      <c r="H58" s="1080"/>
      <c r="I58" s="1121">
        <v>0.89200000000000002</v>
      </c>
      <c r="J58" s="1029"/>
      <c r="K58" s="1129">
        <v>0.89100000000000001</v>
      </c>
      <c r="L58" s="1029"/>
      <c r="M58" s="1129">
        <v>0.86699999999999999</v>
      </c>
      <c r="N58" s="1029"/>
      <c r="O58" s="1129">
        <v>0.88900000000000001</v>
      </c>
      <c r="P58" s="1109"/>
      <c r="Q58" s="1121">
        <v>0.88600000000000001</v>
      </c>
      <c r="R58" s="1068"/>
      <c r="S58" s="1129">
        <v>0.89500000000000002</v>
      </c>
      <c r="T58" s="1122"/>
      <c r="U58" s="1121">
        <v>0.88200000000000001</v>
      </c>
    </row>
    <row r="59" spans="1:21" ht="6" customHeight="1" thickBot="1">
      <c r="H59" s="503"/>
      <c r="I59" s="504"/>
      <c r="P59" s="503"/>
      <c r="Q59" s="504"/>
      <c r="T59" s="503"/>
      <c r="U59" s="504"/>
    </row>
  </sheetData>
  <sheetProtection algorithmName="SHA-512" hashValue="cEMc129zeGrSFEJZEDgqQ/+orKNDqyJSVlO20gfWX765JTunmgoTOgqWv5rfVwBWkaI90tXqMps93g2W+ulJ9A==" saltValue="TqrpDJ9wEDUTLuVwDN6qmA==" spinCount="100000" sheet="1" objects="1" scenarios="1"/>
  <mergeCells count="3">
    <mergeCell ref="A1:U1"/>
    <mergeCell ref="A3:U3"/>
    <mergeCell ref="A4:U4"/>
  </mergeCells>
  <printOptions horizontalCentered="1" verticalCentered="1"/>
  <pageMargins left="0.45" right="0.45" top="0.25" bottom="0.5" header="0.3" footer="0.3"/>
  <pageSetup scale="79" orientation="landscape" r:id="rId1"/>
  <headerFooter>
    <oddFooter>&amp;A</oddFooter>
    <firstFooter>&amp;C&amp;P</firstFooter>
  </headerFooter>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25</vt:i4>
      </vt:variant>
      <vt:variant>
        <vt:lpstr>Named Ranges</vt:lpstr>
      </vt:variant>
      <vt:variant>
        <vt:i4>61</vt:i4>
      </vt:variant>
    </vt:vector>
  </HeadingPairs>
  <TitlesOfParts>
    <vt:vector size="86" baseType="lpstr">
      <vt:lpstr>Title Page</vt:lpstr>
      <vt:lpstr>i</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1'!BASIS_OF_PRESENTATION</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19'!Print_Area</vt:lpstr>
      <vt:lpstr>'2'!Print_Area</vt:lpstr>
      <vt:lpstr>'20'!Print_Area</vt:lpstr>
      <vt:lpstr>'21'!Print_Area</vt:lpstr>
      <vt:lpstr>'22'!Print_Area</vt:lpstr>
      <vt:lpstr>'23'!Print_Area</vt:lpstr>
      <vt:lpstr>'3'!Print_Area</vt:lpstr>
      <vt:lpstr>'4'!Print_Area</vt:lpstr>
      <vt:lpstr>'5'!Print_Area</vt:lpstr>
      <vt:lpstr>'6'!Print_Area</vt:lpstr>
      <vt:lpstr>'7'!Print_Area</vt:lpstr>
      <vt:lpstr>'8'!Print_Area</vt:lpstr>
      <vt:lpstr>'9'!Print_Area</vt:lpstr>
      <vt:lpstr>i!Print_Area</vt:lpstr>
      <vt:lpstr>'Title Page'!Print_Area</vt:lpstr>
      <vt:lpstr>SS_10</vt:lpstr>
      <vt:lpstr>SS_11</vt:lpstr>
      <vt:lpstr>'12'!SS_11_YTD</vt:lpstr>
      <vt:lpstr>SS_12</vt:lpstr>
      <vt:lpstr>SS_13</vt:lpstr>
      <vt:lpstr>SS_14</vt:lpstr>
      <vt:lpstr>SS_15</vt:lpstr>
      <vt:lpstr>SS_16</vt:lpstr>
      <vt:lpstr>SS_17</vt:lpstr>
      <vt:lpstr>SS_18</vt:lpstr>
      <vt:lpstr>SS_19</vt:lpstr>
      <vt:lpstr>SS_2</vt:lpstr>
      <vt:lpstr>SS_20</vt:lpstr>
      <vt:lpstr>SS_21</vt:lpstr>
      <vt:lpstr>SS_22</vt:lpstr>
      <vt:lpstr>SS_23</vt:lpstr>
      <vt:lpstr>SS_3</vt:lpstr>
      <vt:lpstr>SS_4</vt:lpstr>
      <vt:lpstr>SS_5</vt:lpstr>
      <vt:lpstr>'6'!SS_5_YTD</vt:lpstr>
      <vt:lpstr>SS_6</vt:lpstr>
      <vt:lpstr>SS_7</vt:lpstr>
      <vt:lpstr>SS_8</vt:lpstr>
      <vt:lpstr>SS_9</vt:lpstr>
      <vt:lpstr>TABLE_OF_CONTENTS</vt:lpstr>
      <vt:lpstr>YTD_10</vt:lpstr>
      <vt:lpstr>YTD_11</vt:lpstr>
      <vt:lpstr>YTD_14</vt:lpstr>
      <vt:lpstr>YTD_15</vt:lpstr>
      <vt:lpstr>YTD_2</vt:lpstr>
      <vt:lpstr>YTD_20</vt:lpstr>
      <vt:lpstr>YTD_3</vt:lpstr>
      <vt:lpstr>YTD_7</vt:lpstr>
      <vt:lpstr>YTD_8</vt:lpstr>
      <vt:lpstr>YTD_9</vt:lpstr>
    </vt:vector>
  </TitlesOfParts>
  <Company>all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jd583</dc:creator>
  <cp:lastModifiedBy>Hunter Wells</cp:lastModifiedBy>
  <cp:lastPrinted>2026-01-24T21:16:41Z</cp:lastPrinted>
  <dcterms:created xsi:type="dcterms:W3CDTF">2000-03-21T22:02:45Z</dcterms:created>
  <dcterms:modified xsi:type="dcterms:W3CDTF">2026-02-03T15:04: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3b46232a-0f0d-4ce8-9d40-3bdbc6125f3b_Enabled">
    <vt:lpwstr>true</vt:lpwstr>
  </property>
  <property fmtid="{D5CDD505-2E9C-101B-9397-08002B2CF9AE}" pid="5" name="MSIP_Label_3b46232a-0f0d-4ce8-9d40-3bdbc6125f3b_SetDate">
    <vt:lpwstr>2023-04-03T14:27:33Z</vt:lpwstr>
  </property>
  <property fmtid="{D5CDD505-2E9C-101B-9397-08002B2CF9AE}" pid="6" name="MSIP_Label_3b46232a-0f0d-4ce8-9d40-3bdbc6125f3b_Method">
    <vt:lpwstr>Privileged</vt:lpwstr>
  </property>
  <property fmtid="{D5CDD505-2E9C-101B-9397-08002B2CF9AE}" pid="7" name="MSIP_Label_3b46232a-0f0d-4ce8-9d40-3bdbc6125f3b_Name">
    <vt:lpwstr>Confidential</vt:lpwstr>
  </property>
  <property fmtid="{D5CDD505-2E9C-101B-9397-08002B2CF9AE}" pid="8" name="MSIP_Label_3b46232a-0f0d-4ce8-9d40-3bdbc6125f3b_SiteId">
    <vt:lpwstr>3ea62a99-e446-48ea-b404-0ac8d9c9b14a</vt:lpwstr>
  </property>
  <property fmtid="{D5CDD505-2E9C-101B-9397-08002B2CF9AE}" pid="9" name="MSIP_Label_3b46232a-0f0d-4ce8-9d40-3bdbc6125f3b_ActionId">
    <vt:lpwstr>9a68b9b3-53a8-4d3b-b2e6-f7376c9930bc</vt:lpwstr>
  </property>
  <property fmtid="{D5CDD505-2E9C-101B-9397-08002B2CF9AE}" pid="10" name="MSIP_Label_3b46232a-0f0d-4ce8-9d40-3bdbc6125f3b_ContentBits">
    <vt:lpwstr>0</vt:lpwstr>
  </property>
  <property fmtid="{D5CDD505-2E9C-101B-9397-08002B2CF9AE}" pid="11" name="{A44787D4-0540-4523-9961-78E4036D8C6D}">
    <vt:lpwstr>{9523ADB1-7F50-4BF8-9E98-E92847793899}</vt:lpwstr>
  </property>
</Properties>
</file>